  <v>0</v>
      </c>
      <c r="E15" s="257">
        <f>$F15*IFERROR((SUM($I15)*パラメータ!$AV15+SUMPRODUCT($K15:$P15,パラメータ!$DK15:$DP15)+SUMPRODUCT($R15:$W15,パラメータ!$DR15:$DW15)+SUMPRODUCT($Y15:$AD15,パラメータ!$DY15:$ED15)+SUMPRODUCT($AF15:$AK15,パラメータ!$EF15:$EK15))/$G15,0)/10000</f>
        <v>0</v>
      </c>
      <c r="F15" s="391">
        <f t="shared" si="6"/>
        <v>1</v>
      </c>
      <c r="G15" s="392">
        <f t="shared" si="0"/>
        <v>0</v>
      </c>
      <c r="H15" s="431"/>
      <c r="I15" s="431"/>
      <c r="J15" s="393">
        <f t="shared" si="1"/>
        <v>0</v>
      </c>
      <c r="K15" s="432"/>
      <c r="L15" s="432"/>
      <c r="M15" s="432"/>
      <c r="N15" s="432"/>
      <c r="O15" s="432"/>
      <c r="P15" s="433"/>
      <c r="Q15" s="393">
        <f t="shared" si="2"/>
        <v>0</v>
      </c>
      <c r="R15" s="432"/>
      <c r="S15" s="432"/>
      <c r="T15" s="432"/>
      <c r="U15" s="432"/>
      <c r="V15" s="432"/>
      <c r="W15" s="433"/>
      <c r="X15" s="393">
        <f t="shared" si="3"/>
        <v>0</v>
      </c>
      <c r="Y15" s="432"/>
      <c r="Z15" s="432"/>
      <c r="AA15" s="432"/>
      <c r="AB15" s="432"/>
      <c r="AC15" s="432"/>
      <c r="AD15" s="433"/>
      <c r="AE15" s="393">
        <f t="shared" si="4"/>
        <v>0</v>
      </c>
      <c r="AF15" s="432"/>
      <c r="AG15" s="432"/>
      <c r="AH15" s="432"/>
      <c r="AI15" s="432"/>
      <c r="AJ15" s="432"/>
      <c r="AK15" s="433"/>
      <c r="AL15" s="431"/>
      <c r="AM15" s="259">
        <f t="shared" si="7"/>
        <v>0</v>
      </c>
      <c r="AN15" s="259">
        <f t="shared" si="8"/>
        <v>0</v>
      </c>
      <c r="AO15" s="259">
        <f t="shared" si="9"/>
        <v>0</v>
      </c>
      <c r="AP15" s="259">
        <f t="shared" si="10"/>
        <v>0</v>
      </c>
      <c r="AQ15" s="259">
        <f t="shared" si="11"/>
        <v>0</v>
      </c>
      <c r="AS15" s="99" t="s">
        <v>30</v>
      </c>
    </row>
    <row r="16" spans="1:45" x14ac:dyDescent="0.25">
      <c r="A16" s="244">
        <f t="shared" si="5"/>
        <v>14</v>
      </c>
      <c r="B16" s="162" t="s">
        <v>148</v>
      </c>
      <c r="C16" s="255">
        <f>$F16*IFERROR((SUM($I16)*パラメータ!$AV16+SUMPRODUCT($K16:$P16,パラメータ!$BG16:$BL16)+SUMPRODUCT($R16:$W16,パラメータ!$BN16:$BS16)+SUMPRODUCT($Y16:$AD16,パラメータ!$BU16:$BZ16)+SUMPRODUCT($AF16:$AK16,パラメータ!$CB16:$CG16))/$G16,0)/10000</f>
        <v>0</v>
      </c>
      <c r="D16" s="256">
        <f>$F16*IFERROR((SUM($I16)*パラメータ!$AV16+SUMPRODUCT($K16:$P16,パラメータ!$CI16:$CN16)+SUMPRODUCT($R16:$W16,パラメータ!$CP16:$CU16)+SUMPRODUCT($Y16:$AD16,パラメータ!$CW16:$DB16)+SUMPRODUCT($AF16:$AK16,パラメータ!$DD16:$DI16))/$G16,0)/10000</f>
        <v>0</v>
      </c>
      <c r="E16" s="257">
        <f>$F16*IFERROR((SUM($I16)*パラメータ!$AV16+SUMPRODUCT($K16:$P16,パラメータ!$DK16:$DP16)+SUMPRODUCT($R16:$W16,パラメータ!$DR16:$DW16)+SUMPRODUCT($Y16:$AD16,パラメータ!$DY16:$ED16)+SUMPRODUCT($AF16:$AK16,パラメータ!$EF16:$EK16))/$G16,0)/10000</f>
        <v>0</v>
      </c>
      <c r="F16" s="391">
        <f t="shared" si="6"/>
        <v>1</v>
      </c>
      <c r="G16" s="392">
        <f t="shared" si="0"/>
        <v>0</v>
      </c>
      <c r="H16" s="431"/>
      <c r="I16" s="431"/>
      <c r="J16" s="393">
        <f t="shared" si="1"/>
        <v>0</v>
      </c>
      <c r="K16" s="432"/>
      <c r="L16" s="432"/>
      <c r="M16" s="432"/>
      <c r="N16" s="432"/>
      <c r="O16" s="432"/>
      <c r="P16" s="433"/>
      <c r="Q16" s="393">
        <f t="shared" si="2"/>
        <v>0</v>
      </c>
      <c r="R16" s="432"/>
      <c r="S16" s="432"/>
      <c r="T16" s="432"/>
      <c r="U16" s="432"/>
      <c r="V16" s="432"/>
      <c r="W16" s="433"/>
      <c r="X16" s="393">
        <f t="shared" si="3"/>
        <v>0</v>
      </c>
      <c r="Y16" s="432"/>
      <c r="Z16" s="432"/>
      <c r="AA16" s="432"/>
      <c r="AB16" s="432"/>
      <c r="AC16" s="432"/>
      <c r="AD16" s="433"/>
      <c r="AE16" s="393">
        <f t="shared" si="4"/>
        <v>0</v>
      </c>
      <c r="AF16" s="432"/>
      <c r="AG16" s="432"/>
      <c r="AH16" s="432"/>
      <c r="AI16" s="432"/>
      <c r="AJ16" s="432"/>
      <c r="AK16" s="433"/>
      <c r="AL16" s="431"/>
      <c r="AM16" s="259">
        <f t="shared" si="7"/>
        <v>0</v>
      </c>
      <c r="AN16" s="259">
        <f t="shared" si="8"/>
        <v>0</v>
      </c>
      <c r="AO16" s="259">
        <f t="shared" si="9"/>
        <v>0</v>
      </c>
      <c r="AP16" s="259">
        <f t="shared" si="10"/>
        <v>0</v>
      </c>
      <c r="AQ16" s="259">
        <f t="shared" si="11"/>
        <v>0</v>
      </c>
      <c r="AS16" s="99" t="s">
        <v>30</v>
      </c>
    </row>
    <row r="17" spans="1:45" x14ac:dyDescent="0.25">
      <c r="A17" s="244">
        <f t="shared" si="5"/>
        <v>15</v>
      </c>
      <c r="B17" s="162" t="s">
        <v>150</v>
      </c>
      <c r="C17" s="255">
        <f>$F17*IFERROR((SUM($I17)*パラメータ!$AV17+SUMPRODUCT($K17:$P17,パラメータ!$BG17:$BL17)+SUMPRODUCT($R17:$W17,パラメータ!$BN17:$BS17)+SUMPRODUCT($Y17:$AD17,パラメータ!$BU17:$BZ17)+SUMPRODUCT($AF17:$AK17,パラメータ!$CB17:$CG17))/$G17,0)/10000</f>
        <v>0</v>
      </c>
      <c r="D17" s="256">
        <f>$F17*IFERROR((SUM($I17)*パラメータ!$AV17+SUMPRODUCT($K17:$P17,パラメータ!$CI17:$CN17)+SUMPRODUCT($R17:$W17,パラメータ!$CP17:$CU17)+SUMPRODUCT($Y17:$AD17,パラメータ!$CW17:$DB17)+SUMPRODUCT($AF17:$AK17,パラメータ!$DD17:$DI17))/$G17,0)/10000</f>
        <v>0</v>
      </c>
      <c r="E17" s="257">
        <f>$F17*IFERROR((SUM($I17)*パラメータ!$AV17+SUMPRODUCT($K17:$P17,パラメータ!$DK17:$DP17)+SUMPRODUCT($R17:$W17,パラメータ!$DR17:$DW17)+SUMPRODUCT($Y17:$AD17,パラメータ!$DY17:$ED17)+SUMPRODUCT($AF17:$AK17,パラメータ!$EF17:$EK17))/$G17,0)/10000</f>
        <v>0</v>
      </c>
      <c r="F17" s="391">
        <f t="shared" si="6"/>
        <v>1</v>
      </c>
      <c r="G17" s="392">
        <f t="shared" si="0"/>
        <v>0</v>
      </c>
      <c r="H17" s="431"/>
      <c r="I17" s="431"/>
      <c r="J17" s="393">
        <f t="shared" si="1"/>
        <v>0</v>
      </c>
      <c r="K17" s="432"/>
      <c r="L17" s="432"/>
      <c r="M17" s="432"/>
      <c r="N17" s="432"/>
      <c r="O17" s="432"/>
      <c r="P17" s="433"/>
      <c r="Q17" s="393">
        <f t="shared" si="2"/>
        <v>0</v>
      </c>
      <c r="R17" s="432"/>
      <c r="S17" s="432"/>
      <c r="T17" s="432"/>
      <c r="U17" s="432"/>
      <c r="V17" s="432"/>
      <c r="W17" s="433"/>
      <c r="X17" s="393">
        <f t="shared" si="3"/>
        <v>0</v>
      </c>
      <c r="Y17" s="432"/>
      <c r="Z17" s="432"/>
      <c r="AA17" s="432"/>
      <c r="AB17" s="432"/>
      <c r="AC17" s="432"/>
      <c r="AD17" s="433"/>
      <c r="AE17" s="393">
        <f t="shared" si="4"/>
        <v>0</v>
      </c>
      <c r="AF17" s="432"/>
      <c r="AG17" s="432"/>
      <c r="AH17" s="432"/>
      <c r="AI17" s="432"/>
      <c r="AJ17" s="432"/>
      <c r="AK17" s="433"/>
      <c r="AL17" s="431"/>
      <c r="AM17" s="259">
        <f t="shared" si="7"/>
        <v>0</v>
      </c>
      <c r="AN17" s="259">
        <f t="shared" si="8"/>
        <v>0</v>
      </c>
      <c r="AO17" s="259">
        <f t="shared" si="9"/>
        <v>0</v>
      </c>
      <c r="AP17" s="259">
        <f t="shared" si="10"/>
        <v>0</v>
      </c>
      <c r="AQ17" s="259">
        <f t="shared" si="11"/>
        <v>0</v>
      </c>
      <c r="AS17" s="99" t="s">
        <v>30</v>
      </c>
    </row>
    <row r="18" spans="1:45" x14ac:dyDescent="0.25">
      <c r="A18" s="244">
        <f t="shared" si="5"/>
        <v>16</v>
      </c>
      <c r="B18" s="162" t="s">
        <v>152</v>
      </c>
      <c r="C18" s="255">
        <f>$F18*IFERROR((SUM($I18)*パラメータ!$AV18+SUMPRODUCT($K18:$P18,パラメータ!$BG18:$BL18)+SUMPRODUCT($R18:$W18,パラメータ!$BN18:$BS18)+SUMPRODUCT($Y18:$AD18,パラメータ!$BU18:$BZ18)+SUMPRODUCT($AF18:$AK18,パラメータ!$CB18:$CG18))/$G18,0)/10000</f>
        <v>0</v>
      </c>
      <c r="D18" s="256">
        <f>$F18*IFERROR((SUM($I18)*パラメータ!$AV18+SUMPRODUCT($K18:$P18,パラメータ!$CI18:$CN18)+SUMPRODUCT($R18:$W18,パラメータ!$CP18:$CU18)+SUMPRODUCT($Y18:$AD18,パラメータ!$CW18:$DB18)+SUMPRODUCT($AF18:$AK18,パラメータ!$DD18:$DI18))/$G18,0)/10000</f>
        <v>0</v>
      </c>
      <c r="E18" s="257">
        <f>$F18*IFERROR((SUM($I18)*パラメータ!$AV18+SUMPRODUCT($K18:$P18,パラメータ!$DK18:$DP18)+SUMPRODUCT($R18:$W18,パラメータ!$DR18:$DW18)+SUMPRODUCT($Y18:$AD18,パラメータ!$DY18:$ED18)+SUMPRODUCT($AF18:$AK18,パラメータ!$EF18:$EK18))/$G18,0)/10000</f>
        <v>0</v>
      </c>
      <c r="F18" s="391">
        <f t="shared" si="6"/>
        <v>1</v>
      </c>
      <c r="G18" s="392">
        <f t="shared" si="0"/>
        <v>0</v>
      </c>
      <c r="H18" s="431"/>
      <c r="I18" s="431"/>
      <c r="J18" s="393">
        <f t="shared" si="1"/>
        <v>0</v>
      </c>
      <c r="K18" s="432"/>
      <c r="L18" s="432"/>
      <c r="M18" s="432"/>
      <c r="N18" s="432"/>
      <c r="O18" s="432"/>
      <c r="P18" s="433"/>
      <c r="Q18" s="393">
        <f t="shared" si="2"/>
        <v>0</v>
      </c>
      <c r="R18" s="432"/>
      <c r="S18" s="432"/>
      <c r="T18" s="432"/>
      <c r="U18" s="432"/>
      <c r="V18" s="432"/>
      <c r="W18" s="433"/>
      <c r="X18" s="393">
        <f t="shared" si="3"/>
        <v>0</v>
      </c>
      <c r="Y18" s="432"/>
      <c r="Z18" s="432"/>
      <c r="AA18" s="432"/>
      <c r="AB18" s="432"/>
      <c r="AC18" s="432"/>
      <c r="AD18" s="433"/>
      <c r="AE18" s="393">
        <f t="shared" si="4"/>
        <v>0</v>
      </c>
      <c r="AF18" s="432"/>
      <c r="AG18" s="432"/>
      <c r="AH18" s="432"/>
      <c r="AI18" s="432"/>
      <c r="AJ18" s="432"/>
      <c r="AK18" s="433"/>
      <c r="AL18" s="431"/>
      <c r="AM18" s="259">
        <f t="shared" si="7"/>
        <v>0</v>
      </c>
      <c r="AN18" s="259">
        <f t="shared" si="8"/>
        <v>0</v>
      </c>
      <c r="AO18" s="259">
        <f t="shared" si="9"/>
        <v>0</v>
      </c>
      <c r="AP18" s="259">
        <f t="shared" si="10"/>
        <v>0</v>
      </c>
      <c r="AQ18" s="259">
        <f t="shared" si="11"/>
        <v>0</v>
      </c>
      <c r="AS18" s="99" t="s">
        <v>30</v>
      </c>
    </row>
    <row r="19" spans="1:45" x14ac:dyDescent="0.25">
      <c r="A19" s="244">
        <f t="shared" si="5"/>
        <v>17</v>
      </c>
      <c r="B19" s="162" t="s">
        <v>47</v>
      </c>
      <c r="C19" s="255">
        <f>$F19*IFERROR((SUM($I19)*パラメータ!$AV19+SUMPRODUCT($K19:$P19,パラメータ!$BG19:$BL19)+SUMPRODUCT($R19:$W19,パラメータ!$BN19:$BS19)+SUMPRODUCT($Y19:$AD19,パラメータ!$BU19:$BZ19)+SUMPRODUCT($AF19:$AK19,パラメータ!$CB19:$CG19))/$G19,0)/10000</f>
        <v>0</v>
      </c>
      <c r="D19" s="256">
        <f>$F19*IFERROR((SUM($I19)*パラメータ!$AV19+SUMPRODUCT($K19:$P19,パラメータ!$CI19:$CN19)+SUMPRODUCT($R19:$W19,パラメータ!$CP19:$CU19)+SUMPRODUCT($Y19:$AD19,パラメータ!$CW19:$DB19)+SUMPRODUCT($AF19:$AK19,パラメータ!$DD19:$DI19))/$G19,0)/10000</f>
        <v>0</v>
      </c>
      <c r="E19" s="257">
        <f>$F19*IFERROR((SUM($I19)*パラメータ!$AV19+SUMPRODUCT($K19:$P19,パラメータ!$DK19:$DP19)+SUMPRODUCT($R19:$W19,パラメータ!$DR19:$DW19)+SUMPRODUCT($Y19:$AD19,パラメータ!$DY19:$ED19)+SUMPRODUCT($AF19:$AK19,パラメータ!$EF19:$EK19))/$G19,0)/10000</f>
        <v>0</v>
      </c>
      <c r="F19" s="391">
        <f t="shared" si="6"/>
        <v>1</v>
      </c>
      <c r="G19" s="392">
        <f t="shared" si="0"/>
        <v>0</v>
      </c>
      <c r="H19" s="431"/>
      <c r="I19" s="431"/>
      <c r="J19" s="393">
        <f t="shared" si="1"/>
        <v>0</v>
      </c>
      <c r="K19" s="432"/>
      <c r="L19" s="432"/>
      <c r="M19" s="432"/>
      <c r="N19" s="432"/>
      <c r="O19" s="432"/>
      <c r="P19" s="433"/>
      <c r="Q19" s="393">
        <f t="shared" si="2"/>
        <v>0</v>
      </c>
      <c r="R19" s="432"/>
      <c r="S19" s="432"/>
      <c r="T19" s="432"/>
      <c r="U19" s="432"/>
      <c r="V19" s="432"/>
      <c r="W19" s="433"/>
      <c r="X19" s="393">
        <f t="shared" si="3"/>
        <v>0</v>
      </c>
      <c r="Y19" s="432"/>
      <c r="Z19" s="432"/>
      <c r="AA19" s="432"/>
      <c r="AB19" s="432"/>
      <c r="AC19" s="432"/>
      <c r="AD19" s="433"/>
      <c r="AE19" s="393">
        <f t="shared" si="4"/>
        <v>0</v>
      </c>
      <c r="AF19" s="432"/>
      <c r="AG19" s="432"/>
      <c r="AH19" s="432"/>
      <c r="AI19" s="432"/>
      <c r="AJ19" s="432"/>
      <c r="AK19" s="433"/>
      <c r="AL19" s="431"/>
      <c r="AM19" s="259">
        <f t="shared" si="7"/>
        <v>0</v>
      </c>
      <c r="AN19" s="259">
        <f t="shared" si="8"/>
        <v>0</v>
      </c>
      <c r="AO19" s="259">
        <f t="shared" si="9"/>
        <v>0</v>
      </c>
      <c r="AP19" s="259">
        <f t="shared" si="10"/>
        <v>0</v>
      </c>
      <c r="AQ19" s="259">
        <f t="shared" si="11"/>
        <v>0</v>
      </c>
      <c r="AS19" s="99" t="s">
        <v>30</v>
      </c>
    </row>
    <row r="20" spans="1:45" x14ac:dyDescent="0.25">
      <c r="A20" s="244">
        <f t="shared" si="5"/>
        <v>18</v>
      </c>
      <c r="B20" s="162" t="s">
        <v>155</v>
      </c>
      <c r="C20" s="255">
        <f>$F20*IFERROR((SUM($I20)*パラメータ!$AV20+SUMPRODUCT($K20:$P20,パラメータ!$BG20:$BL20)+SUMPRODUCT($R20:$W20,パラメータ!$BN20:$BS20)+SUMPRODUCT($Y20:$AD20,パラメータ!$BU20:$BZ20)+SUMPRODUCT($AF20:$AK20,パラメータ!$CB20:$CG20))/$G20,0)/10000</f>
        <v>0</v>
      </c>
      <c r="D20" s="256">
        <f>$F20*IFERROR((SUM($I20)*パラメータ!$AV20+SUMPRODUCT($K20:$P20,パラメータ!$CI20:$CN20)+SUMPRODUCT($R20:$W20,パラメータ!$CP20:$CU20)+SUMPRODUCT($Y20:$AD20,パラメータ!$CW20:$DB20)+SUMPRODUCT($AF20:$AK20,パラメータ!$DD20:$DI20))/$G20,0)/10000</f>
        <v>0</v>
      </c>
      <c r="E20" s="257">
        <f>$F20*IFERROR((SUM($I20)*パラメータ!$AV20+SUMPRODUCT($K20:$P20,パラメータ!$DK20:$DP20)+SUMPRODUCT($R20:$W20,パラメータ!$DR20:$DW20)+SUMPRODUCT($Y20:$AD20,パラメータ!$DY20:$ED20)+SUMPRODUCT($AF20:$AK20,パラメータ!$EF20:$EK20))/$G20,0)/10000</f>
        <v>0</v>
      </c>
      <c r="F20" s="391">
        <f t="shared" si="6"/>
        <v>1</v>
      </c>
      <c r="G20" s="392">
        <f t="shared" si="0"/>
        <v>0</v>
      </c>
      <c r="H20" s="431"/>
      <c r="I20" s="431"/>
      <c r="J20" s="393">
        <f t="shared" si="1"/>
        <v>0</v>
      </c>
      <c r="K20" s="432"/>
      <c r="L20" s="432"/>
      <c r="M20" s="432"/>
      <c r="N20" s="432"/>
      <c r="O20" s="432"/>
      <c r="P20" s="433"/>
      <c r="Q20" s="393">
        <f t="shared" si="2"/>
        <v>0</v>
      </c>
      <c r="R20" s="432"/>
      <c r="S20" s="432"/>
      <c r="T20" s="432"/>
      <c r="U20" s="432"/>
      <c r="V20" s="432"/>
      <c r="W20" s="433"/>
      <c r="X20" s="393">
        <f t="shared" si="3"/>
        <v>0</v>
      </c>
      <c r="Y20" s="432"/>
      <c r="Z20" s="432"/>
      <c r="AA20" s="432"/>
      <c r="AB20" s="432"/>
      <c r="AC20" s="432"/>
      <c r="AD20" s="433"/>
      <c r="AE20" s="393">
        <f t="shared" si="4"/>
        <v>0</v>
      </c>
      <c r="AF20" s="432"/>
      <c r="AG20" s="432"/>
      <c r="AH20" s="432"/>
      <c r="AI20" s="432"/>
      <c r="AJ20" s="432"/>
      <c r="AK20" s="433"/>
      <c r="AL20" s="431"/>
      <c r="AM20" s="259">
        <f t="shared" si="7"/>
        <v>0</v>
      </c>
      <c r="AN20" s="259">
        <f t="shared" si="8"/>
        <v>0</v>
      </c>
      <c r="AO20" s="259">
        <f t="shared" si="9"/>
        <v>0</v>
      </c>
      <c r="AP20" s="259">
        <f t="shared" si="10"/>
        <v>0</v>
      </c>
      <c r="AQ20" s="259">
        <f t="shared" si="11"/>
        <v>0</v>
      </c>
      <c r="AS20" s="99" t="s">
        <v>30</v>
      </c>
    </row>
    <row r="21" spans="1:45" x14ac:dyDescent="0.25">
      <c r="A21" s="244">
        <f t="shared" si="5"/>
        <v>19</v>
      </c>
      <c r="B21" s="162" t="s">
        <v>157</v>
      </c>
      <c r="C21" s="255">
        <f>$F21*IFERROR((SUM($I21)*パラメータ!$AV21+SUMPRODUCT($K21:$P21,パラメータ!$BG21:$BL21)+SUMPRODUCT($R21:$W21,パラメータ!$BN21:$BS21)+SUMPRODUCT($Y21:$AD21,パラメータ!$BU21:$BZ21)+SUMPRODUCT($AF21:$AK21,パラメータ!$CB21:$CG21))/$G21,0)/10000</f>
        <v>0</v>
      </c>
      <c r="D21" s="256">
        <f>$F21*IFERROR((SUM($I21)*パラメータ!$AV21+SUMPRODUCT($K21:$P21,パラメータ!$CI21:$CN21)+SUMPRODUCT($R21:$W21,パラメータ!$CP21:$CU21)+SUMPRODUCT($Y21:$AD21,パラメータ!$CW21:$DB21)+SUMPRODUCT($AF21:$AK21,パラメータ!$DD21:$DI21))/$G21,0)/10000</f>
        <v>0</v>
      </c>
      <c r="E21" s="257">
        <f>$F21*IFERROR((SUM($I21)*パラメータ!$AV21+SUMPRODUCT($K21:$P21,パラメータ!$DK21:$DP21)+SUMPRODUCT($R21:$W21,パラメータ!$DR21:$DW21)+SUMPRODUCT($Y21:$AD21,パラメータ!$DY21:$ED21)+SUMPRODUCT($AF21:$AK21,パラメータ!$EF21:$EK21))/$G21,0)/10000</f>
        <v>0</v>
      </c>
      <c r="F21" s="391">
        <f t="shared" si="6"/>
        <v>1</v>
      </c>
      <c r="G21" s="392">
        <f t="shared" si="0"/>
        <v>0</v>
      </c>
      <c r="H21" s="431"/>
      <c r="I21" s="431"/>
      <c r="J21" s="393">
        <f t="shared" si="1"/>
        <v>0</v>
      </c>
      <c r="K21" s="432"/>
      <c r="L21" s="432"/>
      <c r="M21" s="432"/>
      <c r="N21" s="432"/>
      <c r="O21" s="432"/>
      <c r="P21" s="433"/>
      <c r="Q21" s="393">
        <f t="shared" si="2"/>
        <v>0</v>
      </c>
      <c r="R21" s="432"/>
      <c r="S21" s="432"/>
      <c r="T21" s="432"/>
      <c r="U21" s="432"/>
      <c r="V21" s="432"/>
      <c r="W21" s="433"/>
      <c r="X21" s="393">
        <f t="shared" si="3"/>
        <v>0</v>
      </c>
      <c r="Y21" s="432"/>
      <c r="Z21" s="432"/>
      <c r="AA21" s="432"/>
      <c r="AB21" s="432"/>
      <c r="AC21" s="432"/>
      <c r="AD21" s="433"/>
      <c r="AE21" s="393">
        <f t="shared" si="4"/>
        <v>0</v>
      </c>
      <c r="AF21" s="432"/>
      <c r="AG21" s="432"/>
      <c r="AH21" s="432"/>
      <c r="AI21" s="432"/>
      <c r="AJ21" s="432"/>
      <c r="AK21" s="433"/>
      <c r="AL21" s="431"/>
      <c r="AM21" s="259">
        <f t="shared" si="7"/>
        <v>0</v>
      </c>
      <c r="AN21" s="259">
        <f t="shared" si="8"/>
        <v>0</v>
      </c>
      <c r="AO21" s="259">
        <f t="shared" si="9"/>
        <v>0</v>
      </c>
      <c r="AP21" s="259">
        <f t="shared" si="10"/>
        <v>0</v>
      </c>
      <c r="AQ21" s="259">
        <f t="shared" si="11"/>
        <v>0</v>
      </c>
      <c r="AS21" s="99" t="s">
        <v>30</v>
      </c>
    </row>
    <row r="22" spans="1:45" x14ac:dyDescent="0.25">
      <c r="A22" s="244">
        <f t="shared" si="5"/>
        <v>20</v>
      </c>
      <c r="B22" s="162" t="s">
        <v>159</v>
      </c>
      <c r="C22" s="255">
        <f>$F22*IFERROR((SUM($I22)*パラメータ!$AV22+SUMPRODUCT($K22:$P22,パラメータ!$BG22:$BL22)+SUMPRODUCT($R22:$W22,パラメータ!$BN22:$BS22)+SUMPRODUCT($Y22:$AD22,パラメータ!$BU22:$BZ22)+SUMPRODUCT($AF22:$AK22,パラメータ!$CB22:$CG22))/$G22,0)/10000</f>
        <v>0</v>
      </c>
      <c r="D22" s="256">
        <f>$F22*IFERROR((SUM($I22)*パラメータ!$AV22+SUMPRODUCT($K22:$P22,パラメータ!$CI22:$CN22)+SUMPRODUCT($R22:$W22,パラメータ!$CP22:$CU22)+SUMPRODUCT($Y22:$AD22,パラメータ!$CW22:$DB22)+SUMPRODUCT($AF22:$AK22,パラメータ!$DD22:$DI22))/$G22,0)/10000</f>
        <v>0</v>
      </c>
      <c r="E22" s="257">
        <f>$F22*IFERROR((SUM($I22)*パラメータ!$AV22+SUMPRODUCT($K22:$P22,パラメータ!$DK22:$DP22)+SUMPRODUCT($R22:$W22,パラメータ!$DR22:$DW22)+SUMPRODUCT($Y22:$AD22,パラメータ!$DY22:$ED22)+SUMPRODUCT($AF22:$AK22,パラメータ!$EF22:$EK22))/$G22,0)/10000</f>
        <v>0</v>
      </c>
      <c r="F22" s="391">
        <f t="shared" si="6"/>
        <v>1</v>
      </c>
      <c r="G22" s="392">
        <f t="shared" si="0"/>
        <v>0</v>
      </c>
      <c r="H22" s="431"/>
      <c r="I22" s="431"/>
      <c r="J22" s="393">
        <f t="shared" si="1"/>
        <v>0</v>
      </c>
      <c r="K22" s="432"/>
      <c r="L22" s="432"/>
      <c r="M22" s="432"/>
      <c r="N22" s="432"/>
      <c r="O22" s="432"/>
      <c r="P22" s="433"/>
      <c r="Q22" s="393">
        <f t="shared" si="2"/>
        <v>0</v>
      </c>
      <c r="R22" s="432"/>
      <c r="S22" s="432"/>
      <c r="T22" s="432"/>
      <c r="U22" s="432"/>
      <c r="V22" s="432"/>
      <c r="W22" s="433"/>
      <c r="X22" s="393">
        <f t="shared" si="3"/>
        <v>0</v>
      </c>
      <c r="Y22" s="432"/>
      <c r="Z22" s="432"/>
      <c r="AA22" s="432"/>
      <c r="AB22" s="432"/>
      <c r="AC22" s="432"/>
      <c r="AD22" s="433"/>
      <c r="AE22" s="393">
        <f t="shared" si="4"/>
        <v>0</v>
      </c>
      <c r="AF22" s="432"/>
      <c r="AG22" s="432"/>
      <c r="AH22" s="432"/>
      <c r="AI22" s="432"/>
      <c r="AJ22" s="432"/>
      <c r="AK22" s="433"/>
      <c r="AL22" s="431"/>
      <c r="AM22" s="259">
        <f t="shared" si="7"/>
        <v>0</v>
      </c>
      <c r="AN22" s="259">
        <f t="shared" si="8"/>
        <v>0</v>
      </c>
      <c r="AO22" s="259">
        <f t="shared" si="9"/>
        <v>0</v>
      </c>
      <c r="AP22" s="259">
        <f t="shared" si="10"/>
        <v>0</v>
      </c>
      <c r="AQ22" s="259">
        <f t="shared" si="11"/>
        <v>0</v>
      </c>
      <c r="AS22" s="99" t="s">
        <v>30</v>
      </c>
    </row>
    <row r="23" spans="1:45" x14ac:dyDescent="0.25">
      <c r="A23" s="244">
        <f t="shared" si="5"/>
        <v>21</v>
      </c>
      <c r="B23" s="162" t="s">
        <v>161</v>
      </c>
      <c r="C23" s="255">
        <f>$F23*IFERROR((SUM($I23)*パラメータ!$AV23+SUMPRODUCT($K23:$P23,パラメータ!$BG23:$BL23)+SUMPRODUCT($R23:$W23,パラメータ!$BN23:$BS23)+SUMPRODUCT($Y23:$AD23,パラメータ!$BU23:$BZ23)+SUMPRODUCT($AF23:$AK23,パラメータ!$CB23:$CG23))/$G23,0)/10000</f>
        <v>0</v>
      </c>
      <c r="D23" s="256">
        <f>$F23*IFERROR((SUM($I23)*パラメータ!$AV23+SUMPRODUCT($K23:$P23,パラメータ!$CI23:$CN23)+SUMPRODUCT($R23:$W23,パラメータ!$CP23:$CU23)+SUMPRODUCT($Y23:$AD23,パラメータ!$CW23:$DB23)+SUMPRODUCT($AF23:$AK23,パラメータ!$DD23:$DI23))/$G23,0)/10000</f>
        <v>0</v>
      </c>
      <c r="E23" s="257">
        <f>$F23*IFERROR((SUM($I23)*パラメータ!$AV23+SUMPRODUCT($K23:$P23,パラメータ!$DK23:$DP23)+SUMPRODUCT($R23:$W23,パラメータ!$DR23:$DW23)+SUMPRODUCT($Y23:$AD23,パラメータ!$DY23:$ED23)+SUMPRODUCT($AF23:$AK23,パラメータ!$EF23:$EK23))/$G23,0)/10000</f>
        <v>0</v>
      </c>
      <c r="F23" s="391">
        <f t="shared" si="6"/>
        <v>1</v>
      </c>
      <c r="G23" s="392">
        <f t="shared" si="0"/>
        <v>0</v>
      </c>
      <c r="H23" s="431"/>
      <c r="I23" s="431"/>
      <c r="J23" s="393">
        <f t="shared" si="1"/>
        <v>0</v>
      </c>
      <c r="K23" s="432"/>
      <c r="L23" s="432"/>
      <c r="M23" s="432"/>
      <c r="N23" s="432"/>
      <c r="O23" s="432"/>
      <c r="P23" s="433"/>
      <c r="Q23" s="393">
        <f t="shared" si="2"/>
        <v>0</v>
      </c>
      <c r="R23" s="432"/>
      <c r="S23" s="432"/>
      <c r="T23" s="432"/>
      <c r="U23" s="432"/>
      <c r="V23" s="432"/>
      <c r="W23" s="433"/>
      <c r="X23" s="393">
        <f t="shared" si="3"/>
        <v>0</v>
      </c>
      <c r="Y23" s="432"/>
      <c r="Z23" s="432"/>
      <c r="AA23" s="432"/>
      <c r="AB23" s="432"/>
      <c r="AC23" s="432"/>
      <c r="AD23" s="433"/>
      <c r="AE23" s="393">
        <f t="shared" si="4"/>
        <v>0</v>
      </c>
      <c r="AF23" s="432"/>
      <c r="AG23" s="432"/>
      <c r="AH23" s="432"/>
      <c r="AI23" s="432"/>
      <c r="AJ23" s="432"/>
      <c r="AK23" s="433"/>
      <c r="AL23" s="431"/>
      <c r="AM23" s="259">
        <f t="shared" si="7"/>
        <v>0</v>
      </c>
      <c r="AN23" s="259">
        <f t="shared" si="8"/>
        <v>0</v>
      </c>
      <c r="AO23" s="259">
        <f t="shared" si="9"/>
        <v>0</v>
      </c>
      <c r="AP23" s="259">
        <f t="shared" si="10"/>
        <v>0</v>
      </c>
      <c r="AQ23" s="259">
        <f t="shared" si="11"/>
        <v>0</v>
      </c>
      <c r="AS23" s="99" t="s">
        <v>30</v>
      </c>
    </row>
    <row r="24" spans="1:45" x14ac:dyDescent="0.25">
      <c r="A24" s="244">
        <f t="shared" si="5"/>
        <v>22</v>
      </c>
      <c r="B24" s="162" t="s">
        <v>163</v>
      </c>
      <c r="C24" s="255">
        <f>$F24*IFERROR((SUM($I24)*パラメータ!$AV24+SUMPRODUCT($K24:$P24,パラメータ!$BG24:$BL24)+SUMPRODUCT($R24:$W24,パラメータ!$BN24:$BS24)+SUMPRODUCT($Y24:$AD24,パラメータ!$BU24:$BZ24)+SUMPRODUCT($AF24:$AK24,パラメータ!$CB24:$CG24))/$G24,0)/10000</f>
        <v>0</v>
      </c>
      <c r="D24" s="256">
        <f>$F24*IFERROR((SUM($I24)*パラメータ!$AV24+SUMPRODUCT($K24:$P24,パラメータ!$CI24:$CN24)+SUMPRODUCT($R24:$W24,パラメータ!$CP24:$CU24)+SUMPRODUCT($Y24:$AD24,パラメータ!$CW24:$DB24)+SUMPRODUCT($AF24:$AK24,パラメータ!$DD24:$DI24))/$G24,0)/10000</f>
        <v>0</v>
      </c>
      <c r="E24" s="257">
        <f>$F24*IFERROR((SUM($I24)*パラメータ!$AV24+SUMPRODUCT($K24:$P24,パラメータ!$DK24:$DP24)+SUMPRODUCT($R24:$W24,パラメータ!$DR24:$DW24)+SUMPRODUCT($Y24:$AD24,パラメータ!$DY24:$ED24)+SUMPRODUCT($AF24:$AK24,パラメータ!$EF24:$EK24))/$G24,0)/10000</f>
        <v>0</v>
      </c>
      <c r="F24" s="391">
        <f t="shared" si="6"/>
        <v>1</v>
      </c>
      <c r="G24" s="392">
        <f t="shared" si="0"/>
        <v>0</v>
      </c>
      <c r="H24" s="431"/>
      <c r="I24" s="431"/>
      <c r="J24" s="393">
        <f t="shared" si="1"/>
        <v>0</v>
      </c>
      <c r="K24" s="432"/>
      <c r="L24" s="432"/>
      <c r="M24" s="432"/>
      <c r="N24" s="432"/>
      <c r="O24" s="432"/>
      <c r="P24" s="433"/>
      <c r="Q24" s="393">
        <f t="shared" si="2"/>
        <v>0</v>
      </c>
      <c r="R24" s="432"/>
      <c r="S24" s="432"/>
      <c r="T24" s="432"/>
      <c r="U24" s="432"/>
      <c r="V24" s="432"/>
      <c r="W24" s="433"/>
      <c r="X24" s="393">
        <f t="shared" si="3"/>
        <v>0</v>
      </c>
      <c r="Y24" s="432"/>
      <c r="Z24" s="432"/>
      <c r="AA24" s="432"/>
      <c r="AB24" s="432"/>
      <c r="AC24" s="432"/>
      <c r="AD24" s="433"/>
      <c r="AE24" s="393">
        <f t="shared" si="4"/>
        <v>0</v>
      </c>
      <c r="AF24" s="432"/>
      <c r="AG24" s="432"/>
      <c r="AH24" s="432"/>
      <c r="AI24" s="432"/>
      <c r="AJ24" s="432"/>
      <c r="AK24" s="433"/>
      <c r="AL24" s="431"/>
      <c r="AM24" s="259">
        <f t="shared" si="7"/>
        <v>0</v>
      </c>
      <c r="AN24" s="259">
        <f t="shared" si="8"/>
        <v>0</v>
      </c>
      <c r="AO24" s="259">
        <f t="shared" si="9"/>
        <v>0</v>
      </c>
      <c r="AP24" s="259">
        <f t="shared" si="10"/>
        <v>0</v>
      </c>
      <c r="AQ24" s="259">
        <f t="shared" si="11"/>
        <v>0</v>
      </c>
      <c r="AS24" s="99" t="s">
        <v>30</v>
      </c>
    </row>
    <row r="25" spans="1:45" x14ac:dyDescent="0.25">
      <c r="A25" s="244">
        <f t="shared" si="5"/>
        <v>23</v>
      </c>
      <c r="B25" s="162" t="s">
        <v>165</v>
      </c>
      <c r="C25" s="255">
        <f>$F25*IFERROR((SUM($I25)*パラメータ!$AV25+SUMPRODUCT($K25:$P25,パラメータ!$BG25:$BL25)+SUMPRODUCT($R25:$W25,パラメータ!$BN25:$BS25)+SUMPRODUCT($Y25:$AD25,パラメータ!$BU25:$BZ25)+SUMPRODUCT($AF25:$AK25,パラメータ!$CB25:$CG25))/$G25,0)/10000</f>
        <v>0</v>
      </c>
      <c r="D25" s="256">
        <f>$F25*IFERROR((SUM($I25)*パラメータ!$AV25+SUMPRODUCT($K25:$P25,パラメータ!$CI25:$CN25)+SUMPRODUCT($R25:$W25,パラメータ!$CP25:$CU25)+SUMPRODUCT($Y25:$AD25,パラメータ!$CW25:$DB25)+SUMPRODUCT($AF25:$AK25,パラメータ!$DD25:$DI25))/$G25,0)/10000</f>
        <v>0</v>
      </c>
      <c r="E25" s="257">
        <f>$F25*IFERROR((SUM($I25)*パラメータ!$AV25+SUMPRODUCT($K25:$P25,パラメータ!$DK25:$DP25)+SUMPRODUCT($R25:$W25,パラメータ!$DR25:$DW25)+SUMPRODUCT($Y25:$AD25,パラメータ!$DY25:$ED25)+SUMPRODUCT($AF25:$AK25,パラメータ!$EF25:$EK25))/$G25,0)/10000</f>
        <v>0</v>
      </c>
      <c r="F25" s="391">
        <f t="shared" si="6"/>
        <v>1</v>
      </c>
      <c r="G25" s="392">
        <f t="shared" si="0"/>
        <v>0</v>
      </c>
      <c r="H25" s="431"/>
      <c r="I25" s="431"/>
      <c r="J25" s="393">
        <f t="shared" si="1"/>
        <v>0</v>
      </c>
      <c r="K25" s="432"/>
      <c r="L25" s="432"/>
      <c r="M25" s="432"/>
      <c r="N25" s="432"/>
      <c r="O25" s="432"/>
      <c r="P25" s="433"/>
      <c r="Q25" s="393">
        <f t="shared" si="2"/>
        <v>0</v>
      </c>
      <c r="R25" s="432"/>
      <c r="S25" s="432"/>
      <c r="T25" s="432"/>
      <c r="U25" s="432"/>
      <c r="V25" s="432"/>
      <c r="W25" s="433"/>
      <c r="X25" s="393">
        <f t="shared" si="3"/>
        <v>0</v>
      </c>
      <c r="Y25" s="432"/>
      <c r="Z25" s="432"/>
      <c r="AA25" s="432"/>
      <c r="AB25" s="432"/>
      <c r="AC25" s="432"/>
      <c r="AD25" s="433"/>
      <c r="AE25" s="393">
        <f t="shared" si="4"/>
        <v>0</v>
      </c>
      <c r="AF25" s="432"/>
      <c r="AG25" s="432"/>
      <c r="AH25" s="432"/>
      <c r="AI25" s="432"/>
      <c r="AJ25" s="432"/>
      <c r="AK25" s="433"/>
      <c r="AL25" s="431"/>
      <c r="AM25" s="259">
        <f t="shared" si="7"/>
        <v>0</v>
      </c>
      <c r="AN25" s="259">
        <f t="shared" si="8"/>
        <v>0</v>
      </c>
      <c r="AO25" s="259">
        <f t="shared" si="9"/>
        <v>0</v>
      </c>
      <c r="AP25" s="259">
        <f t="shared" si="10"/>
        <v>0</v>
      </c>
      <c r="AQ25" s="259">
        <f t="shared" si="11"/>
        <v>0</v>
      </c>
      <c r="AS25" s="99" t="s">
        <v>30</v>
      </c>
    </row>
    <row r="26" spans="1:45" x14ac:dyDescent="0.25">
      <c r="A26" s="244">
        <f t="shared" si="5"/>
        <v>24</v>
      </c>
      <c r="B26" s="162" t="s">
        <v>167</v>
      </c>
      <c r="C26" s="255">
        <f>$F26*IFERROR((SUM($I26)*パラメータ!$AV26+SUMPRODUCT($K26:$P26,パラメータ!$BG26:$BL26)+SUMPRODUCT($R26:$W26,パラメータ!$BN26:$BS26)+SUMPRODUCT($Y26:$AD26,パラメータ!$BU26:$BZ26)+SUMPRODUCT($AF26:$AK26,パラメータ!$CB26:$CG26))/$G26,0)/10000</f>
        <v>0</v>
      </c>
      <c r="D26" s="256">
        <f>$F26*IFERROR((SUM($I26)*パラメータ!$AV26+SUMPRODUCT($K26:$P26,パラメータ!$CI26:$CN26)+SUMPRODUCT($R26:$W26,パラメータ!$CP26:$CU26)+SUMPRODUCT($Y26:$AD26,パラメータ!$CW26:$DB26)+SUMPRODUCT($AF26:$AK26,パラメータ!$DD26:$DI26))/$G26,0)/10000</f>
        <v>0</v>
      </c>
      <c r="E26" s="257">
        <f>$F26*IFERROR((SUM($I26)*パラメータ!$AV26+SUMPRODUCT($K26:$P26,パラメータ!$DK26:$DP26)+SUMPRODUCT($R26:$W26,パラメータ!$DR26:$DW26)+SUMPRODUCT($Y26:$AD26,パラメータ!$DY26:$ED26)+SUMPRODUCT($AF26:$AK26,パラメータ!$EF26:$EK26))/$G26,0)/10000</f>
        <v>0</v>
      </c>
      <c r="F26" s="391">
        <f t="shared" si="6"/>
        <v>1</v>
      </c>
      <c r="G26" s="392">
        <f t="shared" si="0"/>
        <v>0</v>
      </c>
      <c r="H26" s="431"/>
      <c r="I26" s="431"/>
      <c r="J26" s="393">
        <f t="shared" si="1"/>
        <v>0</v>
      </c>
      <c r="K26" s="432"/>
      <c r="L26" s="432"/>
      <c r="M26" s="432"/>
      <c r="N26" s="432"/>
      <c r="O26" s="432"/>
      <c r="P26" s="433"/>
      <c r="Q26" s="393">
        <f t="shared" si="2"/>
        <v>0</v>
      </c>
      <c r="R26" s="432"/>
      <c r="S26" s="432"/>
      <c r="T26" s="432"/>
      <c r="U26" s="432"/>
      <c r="V26" s="432"/>
      <c r="W26" s="433"/>
      <c r="X26" s="393">
        <f t="shared" si="3"/>
        <v>0</v>
      </c>
      <c r="Y26" s="432"/>
      <c r="Z26" s="432"/>
      <c r="AA26" s="432"/>
      <c r="AB26" s="432"/>
      <c r="AC26" s="432"/>
      <c r="AD26" s="433"/>
      <c r="AE26" s="393">
        <f t="shared" si="4"/>
        <v>0</v>
      </c>
      <c r="AF26" s="432"/>
      <c r="AG26" s="432"/>
      <c r="AH26" s="432"/>
      <c r="AI26" s="432"/>
      <c r="AJ26" s="432"/>
      <c r="AK26" s="433"/>
      <c r="AL26" s="431"/>
      <c r="AM26" s="259">
        <f t="shared" si="7"/>
        <v>0</v>
      </c>
      <c r="AN26" s="259">
        <f t="shared" si="8"/>
        <v>0</v>
      </c>
      <c r="AO26" s="259">
        <f t="shared" si="9"/>
        <v>0</v>
      </c>
      <c r="AP26" s="259">
        <f t="shared" si="10"/>
        <v>0</v>
      </c>
      <c r="AQ26" s="259">
        <f t="shared" si="11"/>
        <v>0</v>
      </c>
      <c r="AS26" s="99" t="s">
        <v>30</v>
      </c>
    </row>
    <row r="27" spans="1:45" x14ac:dyDescent="0.25">
      <c r="A27" s="244">
        <f t="shared" si="5"/>
        <v>25</v>
      </c>
      <c r="B27" s="162" t="s">
        <v>169</v>
      </c>
      <c r="C27" s="255">
        <f>$F27*IFERROR((SUM($I27)*パラメータ!$AV27+SUMPRODUCT($K27:$P27,パラメータ!$BG27:$BL27)+SUMPRODUCT($R27:$W27,パラメータ!$BN27:$BS27)+SUMPRODUCT($Y27:$AD27,パラメータ!$BU27:$BZ27)+SUMPRODUCT($AF27:$AK27,パラメータ!$CB27:$CG27))/$G27,0)/10000</f>
        <v>0</v>
      </c>
      <c r="D27" s="256">
        <f>$F27*IFERROR((SUM($I27)*パラメータ!$AV27+SUMPRODUCT($K27:$P27,パラメータ!$CI27:$CN27)+SUMPRODUCT($R27:$W27,パラメータ!$CP27:$CU27)+SUMPRODUCT($Y27:$AD27,パラメータ!$CW27:$DB27)+SUMPRODUCT($AF27:$AK27,パラメータ!$DD27:$DI27))/$G27,0)/10000</f>
        <v>0</v>
      </c>
      <c r="E27" s="257">
        <f>$F27*IFERROR((SUM($I27)*パラメータ!$AV27+SUMPRODUCT($K27:$P27,パラメータ!$DK27:$DP27)+SUMPRODUCT($R27:$W27,パラメータ!$DR27:$DW27)+SUMPRODUCT($Y27:$AD27,パラメータ!$DY27:$ED27)+SUMPRODUCT($AF27:$AK27,パラメータ!$EF27:$EK27))/$G27,0)/10000</f>
        <v>0</v>
      </c>
      <c r="F27" s="391">
        <f t="shared" si="6"/>
        <v>1</v>
      </c>
      <c r="G27" s="392">
        <f t="shared" si="0"/>
        <v>0</v>
      </c>
      <c r="H27" s="431"/>
      <c r="I27" s="431"/>
      <c r="J27" s="393">
        <f t="shared" si="1"/>
        <v>0</v>
      </c>
      <c r="K27" s="432"/>
      <c r="L27" s="432"/>
      <c r="M27" s="432"/>
      <c r="N27" s="432"/>
      <c r="O27" s="432"/>
      <c r="P27" s="433"/>
      <c r="Q27" s="393">
        <f t="shared" si="2"/>
        <v>0</v>
      </c>
      <c r="R27" s="432"/>
      <c r="S27" s="432"/>
      <c r="T27" s="432"/>
      <c r="U27" s="432"/>
      <c r="V27" s="432"/>
      <c r="W27" s="433"/>
      <c r="X27" s="393">
        <f t="shared" si="3"/>
        <v>0</v>
      </c>
      <c r="Y27" s="432"/>
      <c r="Z27" s="432"/>
      <c r="AA27" s="432"/>
      <c r="AB27" s="432"/>
      <c r="AC27" s="432"/>
      <c r="AD27" s="433"/>
      <c r="AE27" s="393">
        <f t="shared" si="4"/>
        <v>0</v>
      </c>
      <c r="AF27" s="432"/>
      <c r="AG27" s="432"/>
      <c r="AH27" s="432"/>
      <c r="AI27" s="432"/>
      <c r="AJ27" s="432"/>
      <c r="AK27" s="433"/>
      <c r="AL27" s="431"/>
      <c r="AM27" s="259">
        <f t="shared" si="7"/>
        <v>0</v>
      </c>
      <c r="AN27" s="259">
        <f t="shared" si="8"/>
        <v>0</v>
      </c>
      <c r="AO27" s="259">
        <f t="shared" si="9"/>
        <v>0</v>
      </c>
      <c r="AP27" s="259">
        <f t="shared" si="10"/>
        <v>0</v>
      </c>
      <c r="AQ27" s="259">
        <f t="shared" si="11"/>
        <v>0</v>
      </c>
      <c r="AS27" s="99" t="s">
        <v>30</v>
      </c>
    </row>
    <row r="28" spans="1:45" x14ac:dyDescent="0.25">
      <c r="A28" s="244">
        <f t="shared" si="5"/>
        <v>26</v>
      </c>
      <c r="B28" s="162" t="s">
        <v>171</v>
      </c>
      <c r="C28" s="255">
        <f>$F28*IFERROR((SUM($I28)*パラメータ!$AV28+SUMPRODUCT($K28:$P28,パラメータ!$BG28:$BL28)+SUMPRODUCT($R28:$W28,パラメータ!$BN28:$BS28)+SUMPRODUCT($Y28:$AD28,パラメータ!$BU28:$BZ28)+SUMPRODUCT($AF28:$AK28,パラメータ!$CB28:$CG28))/$G28,0)/10000</f>
        <v>0</v>
      </c>
      <c r="D28" s="256">
        <f>$F28*IFERROR((SUM($I28)*パラメータ!$AV28+SUMPRODUCT($K28:$P28,パラメータ!$CI28:$CN28)+SUMPRODUCT($R28:$W28,パラメータ!$CP28:$CU28)+SUMPRODUCT($Y28:$AD28,パラメータ!$CW28:$DB28)+SUMPRODUCT($AF28:$AK28,パラメータ!$DD28:$DI28))/$G28,0)/10000</f>
        <v>0</v>
      </c>
      <c r="E28" s="257">
        <f>$F28*IFERROR((SUM($I28)*パラメータ!$AV28+SUMPRODUCT($K28:$P28,パラメータ!$DK28:$DP28)+SUMPRODUCT($R28:$W28,パラメータ!$DR28:$DW28)+SUMPRODUCT($Y28:$AD28,パラメータ!$DY28:$ED28)+SUMPRODUCT($AF28:$AK28,パラメータ!$EF28:$EK28))/$G28,0)/10000</f>
        <v>0</v>
      </c>
      <c r="F28" s="391">
        <f t="shared" si="6"/>
        <v>1</v>
      </c>
      <c r="G28" s="392">
        <f t="shared" si="0"/>
        <v>0</v>
      </c>
      <c r="H28" s="431"/>
      <c r="I28" s="431"/>
      <c r="J28" s="393">
        <f t="shared" si="1"/>
        <v>0</v>
      </c>
      <c r="K28" s="432"/>
      <c r="L28" s="432"/>
      <c r="M28" s="432"/>
      <c r="N28" s="432"/>
      <c r="O28" s="432"/>
      <c r="P28" s="433"/>
      <c r="Q28" s="393">
        <f t="shared" si="2"/>
        <v>0</v>
      </c>
      <c r="R28" s="432"/>
      <c r="S28" s="432"/>
      <c r="T28" s="432"/>
      <c r="U28" s="432"/>
      <c r="V28" s="432"/>
      <c r="W28" s="433"/>
      <c r="X28" s="393">
        <f t="shared" si="3"/>
        <v>0</v>
      </c>
      <c r="Y28" s="432"/>
      <c r="Z28" s="432"/>
      <c r="AA28" s="432"/>
      <c r="AB28" s="432"/>
      <c r="AC28" s="432"/>
      <c r="AD28" s="433"/>
      <c r="AE28" s="393">
        <f t="shared" si="4"/>
        <v>0</v>
      </c>
      <c r="AF28" s="432"/>
      <c r="AG28" s="432"/>
      <c r="AH28" s="432"/>
      <c r="AI28" s="432"/>
      <c r="AJ28" s="432"/>
      <c r="AK28" s="433"/>
      <c r="AL28" s="431"/>
      <c r="AM28" s="259">
        <f t="shared" si="7"/>
        <v>0</v>
      </c>
      <c r="AN28" s="259">
        <f t="shared" si="8"/>
        <v>0</v>
      </c>
      <c r="AO28" s="259">
        <f t="shared" si="9"/>
        <v>0</v>
      </c>
      <c r="AP28" s="259">
        <f t="shared" si="10"/>
        <v>0</v>
      </c>
      <c r="AQ28" s="259">
        <f t="shared" si="11"/>
        <v>0</v>
      </c>
      <c r="AS28" s="99" t="s">
        <v>30</v>
      </c>
    </row>
    <row r="29" spans="1:45" x14ac:dyDescent="0.25">
      <c r="A29" s="244">
        <f t="shared" si="5"/>
        <v>27</v>
      </c>
      <c r="B29" s="162" t="s">
        <v>173</v>
      </c>
      <c r="C29" s="255">
        <f>$F29*IFERROR((SUM($I29)*パラメータ!$AV29+SUMPRODUCT($K29:$P29,パラメータ!$BG29:$BL29)+SUMPRODUCT($R29:$W29,パラメータ!$BN29:$BS29)+SUMPRODUCT($Y29:$AD29,パラメータ!$BU29:$BZ29)+SUMPRODUCT($AF29:$AK29,パラメータ!$CB29:$CG29))/$G29,0)/10000</f>
        <v>0</v>
      </c>
      <c r="D29" s="256">
        <f>$F29*IFERROR((SUM($I29)*パラメータ!$AV29+SUMPRODUCT($K29:$P29,パラメータ!$CI29:$CN29)+SUMPRODUCT($R29:$W29,パラメータ!$CP29:$CU29)+SUMPRODUCT($Y29:$AD29,パラメータ!$CW29:$DB29)+SUMPRODUCT($AF29:$AK29,パラメータ!$DD29:$DI29))/$G29,0)/10000</f>
        <v>0</v>
      </c>
      <c r="E29" s="257">
        <f>$F29*IFERROR((SUM($I29)*パラメータ!$AV29+SUMPRODUCT($K29:$P29,パラメータ!$DK29:$DP29)+SUMPRODUCT($R29:$W29,パラメータ!$DR29:$DW29)+SUMPRODUCT($Y29:$AD29,パラメータ!$DY29:$ED29)+SUMPRODUCT($AF29:$AK29,パラメータ!$EF29:$EK29))/$G29,0)/10000</f>
        <v>0</v>
      </c>
      <c r="F29" s="391">
        <f t="shared" si="6"/>
        <v>1</v>
      </c>
      <c r="G29" s="392">
        <f t="shared" si="0"/>
        <v>0</v>
      </c>
      <c r="H29" s="431"/>
      <c r="I29" s="431"/>
      <c r="J29" s="393">
        <f t="shared" si="1"/>
        <v>0</v>
      </c>
      <c r="K29" s="432"/>
      <c r="L29" s="432"/>
      <c r="M29" s="432"/>
      <c r="N29" s="432"/>
      <c r="O29" s="432"/>
      <c r="P29" s="433"/>
      <c r="Q29" s="393">
        <f t="shared" si="2"/>
        <v>0</v>
      </c>
      <c r="R29" s="432"/>
      <c r="S29" s="432"/>
      <c r="T29" s="432"/>
      <c r="U29" s="432"/>
      <c r="V29" s="432"/>
      <c r="W29" s="433"/>
      <c r="X29" s="393">
        <f t="shared" si="3"/>
        <v>0</v>
      </c>
      <c r="Y29" s="432"/>
      <c r="Z29" s="432"/>
      <c r="AA29" s="432"/>
      <c r="AB29" s="432"/>
      <c r="AC29" s="432"/>
      <c r="AD29" s="433"/>
      <c r="AE29" s="393">
        <f t="shared" si="4"/>
        <v>0</v>
      </c>
      <c r="AF29" s="432"/>
      <c r="AG29" s="432"/>
      <c r="AH29" s="432"/>
      <c r="AI29" s="432"/>
      <c r="AJ29" s="432"/>
      <c r="AK29" s="433"/>
      <c r="AL29" s="431"/>
      <c r="AM29" s="259">
        <f t="shared" si="7"/>
        <v>0</v>
      </c>
      <c r="AN29" s="259">
        <f t="shared" si="8"/>
        <v>0</v>
      </c>
      <c r="AO29" s="259">
        <f t="shared" si="9"/>
        <v>0</v>
      </c>
      <c r="AP29" s="259">
        <f t="shared" si="10"/>
        <v>0</v>
      </c>
      <c r="AQ29" s="259">
        <f t="shared" si="11"/>
        <v>0</v>
      </c>
      <c r="AS29" s="99" t="s">
        <v>30</v>
      </c>
    </row>
    <row r="30" spans="1:45" x14ac:dyDescent="0.25">
      <c r="A30" s="244">
        <f t="shared" si="5"/>
        <v>28</v>
      </c>
      <c r="B30" s="162" t="s">
        <v>175</v>
      </c>
      <c r="C30" s="255">
        <f>$F30*IFERROR((SUM($I30)*パラメータ!$AV30+SUMPRODUCT($K30:$P30,パラメータ!$BG30:$BL30)+SUMPRODUCT($R30:$W30,パラメータ!$BN30:$BS30)+SUMPRODUCT($Y30:$AD30,パラメータ!$BU30:$BZ30)+SUMPRODUCT($AF30:$AK30,パラメータ!$CB30:$CG30))/$G30,0)/10000</f>
        <v>0</v>
      </c>
      <c r="D30" s="256">
        <f>$F30*IFERROR((SUM($I30)*パラメータ!$AV30+SUMPRODUCT($K30:$P30,パラメータ!$CI30:$CN30)+SUMPRODUCT($R30:$W30,パラメータ!$CP30:$CU30)+SUMPRODUCT($Y30:$AD30,パラメータ!$CW30:$DB30)+SUMPRODUCT($AF30:$AK30,パラメータ!$DD30:$DI30))/$G30,0)/10000</f>
        <v>0</v>
      </c>
      <c r="E30" s="257">
        <f>$F30*IFERROR((SUM($I30)*パラメータ!$AV30+SUMPRODUCT($K30:$P30,パラメータ!$DK30:$DP30)+SUMPRODUCT($R30:$W30,パラメータ!$DR30:$DW30)+SUMPRODUCT($Y30:$AD30,パラメータ!$DY30:$ED30)+SUMPRODUCT($AF30:$AK30,パラメータ!$EF30:$EK30))/$G30,0)/10000</f>
        <v>0</v>
      </c>
      <c r="F30" s="391">
        <f t="shared" si="6"/>
        <v>1</v>
      </c>
      <c r="G30" s="392">
        <f t="shared" si="0"/>
        <v>0</v>
      </c>
      <c r="H30" s="431"/>
      <c r="I30" s="431"/>
      <c r="J30" s="393">
        <f t="shared" si="1"/>
        <v>0</v>
      </c>
      <c r="K30" s="432"/>
      <c r="L30" s="432"/>
      <c r="M30" s="432"/>
      <c r="N30" s="432"/>
      <c r="O30" s="432"/>
      <c r="P30" s="433"/>
      <c r="Q30" s="393">
        <f t="shared" si="2"/>
        <v>0</v>
      </c>
      <c r="R30" s="432"/>
      <c r="S30" s="432"/>
      <c r="T30" s="432"/>
      <c r="U30" s="432"/>
      <c r="V30" s="432"/>
      <c r="W30" s="433"/>
      <c r="X30" s="393">
        <f t="shared" si="3"/>
        <v>0</v>
      </c>
      <c r="Y30" s="432"/>
      <c r="Z30" s="432"/>
      <c r="AA30" s="432"/>
      <c r="AB30" s="432"/>
      <c r="AC30" s="432"/>
      <c r="AD30" s="433"/>
      <c r="AE30" s="393">
        <f t="shared" si="4"/>
        <v>0</v>
      </c>
      <c r="AF30" s="432"/>
      <c r="AG30" s="432"/>
      <c r="AH30" s="432"/>
      <c r="AI30" s="432"/>
      <c r="AJ30" s="432"/>
      <c r="AK30" s="433"/>
      <c r="AL30" s="431"/>
      <c r="AM30" s="259">
        <f t="shared" si="7"/>
        <v>0</v>
      </c>
      <c r="AN30" s="259">
        <f t="shared" si="8"/>
        <v>0</v>
      </c>
      <c r="AO30" s="259">
        <f t="shared" si="9"/>
        <v>0</v>
      </c>
      <c r="AP30" s="259">
        <f t="shared" si="10"/>
        <v>0</v>
      </c>
      <c r="AQ30" s="259">
        <f t="shared" si="11"/>
        <v>0</v>
      </c>
      <c r="AS30" s="99" t="s">
        <v>30</v>
      </c>
    </row>
    <row r="31" spans="1:45" x14ac:dyDescent="0.25">
      <c r="A31" s="244">
        <f t="shared" si="5"/>
        <v>29</v>
      </c>
      <c r="B31" s="162" t="s">
        <v>177</v>
      </c>
      <c r="C31" s="255">
        <f>$F31*IFERROR((SUM($I31)*パラメータ!$AV31+SUMPRODUCT($K31:$P31,パラメータ!$BG31:$BL31)+SUMPRODUCT($R31:$W31,パラメータ!$BN31:$BS31)+SUMPRODUCT($Y31:$AD31,パラメータ!$BU31:$BZ31)+SUMPRODUCT($AF31:$AK31,パラメータ!$CB31:$CG31))/$G31,0)/10000</f>
        <v>0</v>
      </c>
      <c r="D31" s="256">
        <f>$F31*IFERROR((SUM($I31)*パラメータ!$AV31+SUMPRODUCT($K31:$P31,パラメータ!$CI31:$CN31)+SUMPRODUCT($R31:$W31,パラメータ!$CP31:$CU31)+SUMPRODUCT($Y31:$AD31,パラメータ!$CW31:$DB31)+SUMPRODUCT($AF31:$AK31,パラメータ!$DD31:$DI31))/$G31,0)/10000</f>
        <v>0</v>
      </c>
      <c r="E31" s="257">
        <f>$F31*IFERROR((SUM($I31)*パラメータ!$AV31+SUMPRODUCT($K31:$P31,パラメータ!$DK31:$DP31)+SUMPRODUCT($R31:$W31,パラメータ!$DR31:$DW31)+SUMPRODUCT($Y31:$AD31,パラメータ!$DY31:$ED31)+SUMPRODUCT($AF31:$AK31,パラメータ!$EF31:$EK31))/$G31,0)/10000</f>
        <v>0</v>
      </c>
      <c r="F31" s="391">
        <f t="shared" si="6"/>
        <v>1</v>
      </c>
      <c r="G31" s="392">
        <f t="shared" si="0"/>
        <v>0</v>
      </c>
      <c r="H31" s="431"/>
      <c r="I31" s="431"/>
      <c r="J31" s="393">
        <f t="shared" si="1"/>
        <v>0</v>
      </c>
      <c r="K31" s="432"/>
      <c r="L31" s="432"/>
      <c r="M31" s="432"/>
      <c r="N31" s="432"/>
      <c r="O31" s="432"/>
      <c r="P31" s="433"/>
      <c r="Q31" s="393">
        <f t="shared" si="2"/>
        <v>0</v>
      </c>
      <c r="R31" s="432"/>
      <c r="S31" s="432"/>
      <c r="T31" s="432"/>
      <c r="U31" s="432"/>
      <c r="V31" s="432"/>
      <c r="W31" s="433"/>
      <c r="X31" s="393">
        <f t="shared" si="3"/>
        <v>0</v>
      </c>
      <c r="Y31" s="432"/>
      <c r="Z31" s="432"/>
      <c r="AA31" s="432"/>
      <c r="AB31" s="432"/>
      <c r="AC31" s="432"/>
      <c r="AD31" s="433"/>
      <c r="AE31" s="393">
        <f t="shared" si="4"/>
        <v>0</v>
      </c>
      <c r="AF31" s="432"/>
      <c r="AG31" s="432"/>
      <c r="AH31" s="432"/>
      <c r="AI31" s="432"/>
      <c r="AJ31" s="432"/>
      <c r="AK31" s="433"/>
      <c r="AL31" s="431"/>
      <c r="AM31" s="259">
        <f t="shared" si="7"/>
        <v>0</v>
      </c>
      <c r="AN31" s="259">
        <f t="shared" si="8"/>
        <v>0</v>
      </c>
      <c r="AO31" s="259">
        <f t="shared" si="9"/>
        <v>0</v>
      </c>
      <c r="AP31" s="259">
        <f t="shared" si="10"/>
        <v>0</v>
      </c>
      <c r="AQ31" s="259">
        <f t="shared" si="11"/>
        <v>0</v>
      </c>
      <c r="AS31" s="99" t="s">
        <v>30</v>
      </c>
    </row>
    <row r="32" spans="1:45" x14ac:dyDescent="0.25">
      <c r="A32" s="244">
        <f t="shared" si="5"/>
        <v>30</v>
      </c>
      <c r="B32" s="162" t="s">
        <v>179</v>
      </c>
      <c r="C32" s="255">
        <f>$F32*IFERROR((SUM($I32)*パラメータ!$AV32+SUMPRODUCT($K32:$P32,パラメータ!$BG32:$BL32)+SUMPRODUCT($R32:$W32,パラメータ!$BN32:$BS32)+SUMPRODUCT($Y32:$AD32,パラメータ!$BU32:$BZ32)+SUMPRODUCT($AF32:$AK32,パラメータ!$CB32:$CG32))/$G32,0)/10000</f>
        <v>0</v>
      </c>
      <c r="D32" s="256">
        <f>$F32*IFERROR((SUM($I32)*パラメータ!$AV32+SUMPRODUCT($K32:$P32,パラメータ!$CI32:$CN32)+SUMPRODUCT($R32:$W32,パラメータ!$CP32:$CU32)+SUMPRODUCT($Y32:$AD32,パラメータ!$CW32:$DB32)+SUMPRODUCT($AF32:$AK32,パラメータ!$DD32:$DI32))/$G32,0)/10000</f>
        <v>0</v>
      </c>
      <c r="E32" s="257">
        <f>$F32*IFERROR((SUM($I32)*パラメータ!$AV32+SUMPRODUCT($K32:$P32,パラメータ!$DK32:$DP32)+SUMPRODUCT($R32:$W32,パラメータ!$DR32:$DW32)+SUMPRODUCT($Y32:$AD32,パラメータ!$DY32:$ED32)+SUMPRODUCT($AF32:$AK32,パラメータ!$EF32:$EK32))/$G32,0)/10000</f>
        <v>0</v>
      </c>
      <c r="F32" s="391">
        <f t="shared" si="6"/>
        <v>1</v>
      </c>
      <c r="G32" s="392">
        <f t="shared" si="0"/>
        <v>0</v>
      </c>
      <c r="H32" s="431"/>
      <c r="I32" s="431"/>
      <c r="J32" s="393">
        <f t="shared" si="1"/>
        <v>0</v>
      </c>
      <c r="K32" s="432"/>
      <c r="L32" s="432"/>
      <c r="M32" s="432"/>
      <c r="N32" s="432"/>
      <c r="O32" s="432"/>
      <c r="P32" s="433"/>
      <c r="Q32" s="393">
        <f t="shared" si="2"/>
        <v>0</v>
      </c>
      <c r="R32" s="432"/>
      <c r="S32" s="432"/>
      <c r="T32" s="432"/>
      <c r="U32" s="432"/>
      <c r="V32" s="432"/>
      <c r="W32" s="433"/>
      <c r="X32" s="393">
        <f t="shared" si="3"/>
        <v>0</v>
      </c>
      <c r="Y32" s="432"/>
      <c r="Z32" s="432"/>
      <c r="AA32" s="432"/>
      <c r="AB32" s="432"/>
      <c r="AC32" s="432"/>
      <c r="AD32" s="433"/>
      <c r="AE32" s="393">
        <f t="shared" si="4"/>
        <v>0</v>
      </c>
      <c r="AF32" s="432"/>
      <c r="AG32" s="432"/>
      <c r="AH32" s="432"/>
      <c r="AI32" s="432"/>
      <c r="AJ32" s="432"/>
      <c r="AK32" s="433"/>
      <c r="AL32" s="431"/>
      <c r="AM32" s="259">
        <f t="shared" si="7"/>
        <v>0</v>
      </c>
      <c r="AN32" s="259">
        <f t="shared" si="8"/>
        <v>0</v>
      </c>
      <c r="AO32" s="259">
        <f t="shared" si="9"/>
        <v>0</v>
      </c>
      <c r="AP32" s="259">
        <f t="shared" si="10"/>
        <v>0</v>
      </c>
      <c r="AQ32" s="259">
        <f t="shared" si="11"/>
        <v>0</v>
      </c>
      <c r="AS32" s="99" t="s">
        <v>30</v>
      </c>
    </row>
    <row r="33" spans="1:45" x14ac:dyDescent="0.25">
      <c r="A33" s="244">
        <f t="shared" si="5"/>
        <v>31</v>
      </c>
      <c r="B33" s="162" t="s">
        <v>181</v>
      </c>
      <c r="C33" s="255">
        <f>$F33*IFERROR((SUM($I33)*パラメータ!$AV33+SUMPRODUCT($K33:$P33,パラメータ!$BG33:$BL33)+SUMPRODUCT($R33:$W33,パラメータ!$BN33:$BS33)+SUMPRODUCT($Y33:$AD33,パラメータ!$BU33:$BZ33)+SUMPRODUCT($AF33:$AK33,パラメータ!$CB33:$CG33))/$G33,0)/10000</f>
        <v>0</v>
      </c>
      <c r="D33" s="256">
        <f>$F33*IFERROR((SUM($I33)*パラメータ!$AV33+SUMPRODUCT($K33:$P33,パラメータ!$CI33:$CN33)+SUMPRODUCT($R33:$W33,パラメータ!$CP33:$CU33)+SUMPRODUCT($Y33:$AD33,パラメータ!$CW33:$DB33)+SUMPRODUCT($AF33:$AK33,パラメータ!$DD33:$DI33))/$G33,0)/10000</f>
        <v>0</v>
      </c>
      <c r="E33" s="257">
        <f>$F33*IFERROR((SUM($I33)*パラメータ!$AV33+SUMPRODUCT($K33:$P33,パラメータ!$DK33:$DP33)+SUMPRODUCT($R33:$W33,パラメータ!$DR33:$DW33)+SUMPRODUCT($Y33:$AD33,パラメータ!$DY33:$ED33)+SUMPRODUCT($AF33:$AK33,パラメータ!$EF33:$EK33))/$G33,0)/10000</f>
        <v>0</v>
      </c>
      <c r="F33" s="391">
        <f t="shared" si="6"/>
        <v>1</v>
      </c>
      <c r="G33" s="392">
        <f t="shared" si="0"/>
        <v>0</v>
      </c>
      <c r="H33" s="431"/>
      <c r="I33" s="431"/>
      <c r="J33" s="393">
        <f t="shared" si="1"/>
        <v>0</v>
      </c>
      <c r="K33" s="432"/>
      <c r="L33" s="432"/>
      <c r="M33" s="432"/>
      <c r="N33" s="432"/>
      <c r="O33" s="432"/>
      <c r="P33" s="433"/>
      <c r="Q33" s="393">
        <f t="shared" si="2"/>
        <v>0</v>
      </c>
      <c r="R33" s="432"/>
      <c r="S33" s="432"/>
      <c r="T33" s="432"/>
      <c r="U33" s="432"/>
      <c r="V33" s="432"/>
      <c r="W33" s="433"/>
      <c r="X33" s="393">
        <f t="shared" si="3"/>
        <v>0</v>
      </c>
      <c r="Y33" s="432"/>
      <c r="Z33" s="432"/>
      <c r="AA33" s="432"/>
      <c r="AB33" s="432"/>
      <c r="AC33" s="432"/>
      <c r="AD33" s="433"/>
      <c r="AE33" s="393">
        <f t="shared" si="4"/>
        <v>0</v>
      </c>
      <c r="AF33" s="432"/>
      <c r="AG33" s="432"/>
      <c r="AH33" s="432"/>
      <c r="AI33" s="432"/>
      <c r="AJ33" s="432"/>
      <c r="AK33" s="433"/>
      <c r="AL33" s="431"/>
      <c r="AM33" s="259">
        <f t="shared" si="7"/>
        <v>0</v>
      </c>
      <c r="AN33" s="259">
        <f t="shared" si="8"/>
        <v>0</v>
      </c>
      <c r="AO33" s="259">
        <f t="shared" si="9"/>
        <v>0</v>
      </c>
      <c r="AP33" s="259">
        <f t="shared" si="10"/>
        <v>0</v>
      </c>
      <c r="AQ33" s="259">
        <f t="shared" si="11"/>
        <v>0</v>
      </c>
      <c r="AS33" s="99" t="s">
        <v>30</v>
      </c>
    </row>
    <row r="34" spans="1:45" x14ac:dyDescent="0.25">
      <c r="A34" s="244">
        <f t="shared" si="5"/>
        <v>32</v>
      </c>
      <c r="B34" s="162" t="s">
        <v>183</v>
      </c>
      <c r="C34" s="255">
        <f>$F34*IFERROR((SUM($I34)*パラメータ!$AV34+SUMPRODUCT($K34:$P34,パラメータ!$BG34:$BL34)+SUMPRODUCT($R34:$W34,パラメータ!$BN34:$BS34)+SUMPRODUCT($Y34:$AD34,パラメータ!$BU34:$BZ34)+SUMPRODUCT($AF34:$AK34,パラメータ!$CB34:$CG34))/$G34,0)/10000</f>
        <v>0</v>
      </c>
      <c r="D34" s="256">
        <f>$F34*IFERROR((SUM($I34)*パラメータ!$AV34+SUMPRODUCT($K34:$P34,パラメータ!$CI34:$CN34)+SUMPRODUCT($R34:$W34,パラメータ!$CP34:$CU34)+SUMPRODUCT($Y34:$AD34,パラメータ!$CW34:$DB34)+SUMPRODUCT($AF34:$AK34,パラメータ!$DD34:$DI34))/$G34,0)/10000</f>
        <v>0</v>
      </c>
      <c r="E34" s="257">
        <f>$F34*IFERROR((SUM($I34)*パラメータ!$AV34+SUMPRODUCT($K34:$P34,パラメータ!$DK34:$DP34)+SUMPRODUCT($R34:$W34,パラメータ!$DR34:$DW34)+SUMPRODUCT($Y34:$AD34,パラメータ!$DY34:$ED34)+SUMPRODUCT($AF34:$AK34,パラメータ!$EF34:$EK34))/$G34,0)/10000</f>
        <v>0</v>
      </c>
      <c r="F34" s="391">
        <f t="shared" si="6"/>
        <v>1</v>
      </c>
      <c r="G34" s="392">
        <f t="shared" si="0"/>
        <v>0</v>
      </c>
      <c r="H34" s="431"/>
      <c r="I34" s="431"/>
      <c r="J34" s="393">
        <f t="shared" si="1"/>
        <v>0</v>
      </c>
      <c r="K34" s="432"/>
      <c r="L34" s="432"/>
      <c r="M34" s="432"/>
      <c r="N34" s="432"/>
      <c r="O34" s="432"/>
      <c r="P34" s="433"/>
      <c r="Q34" s="393">
        <f t="shared" si="2"/>
        <v>0</v>
      </c>
      <c r="R34" s="432"/>
      <c r="S34" s="432"/>
      <c r="T34" s="432"/>
      <c r="U34" s="432"/>
      <c r="V34" s="432"/>
      <c r="W34" s="433"/>
      <c r="X34" s="393">
        <f t="shared" si="3"/>
        <v>0</v>
      </c>
      <c r="Y34" s="432"/>
      <c r="Z34" s="432"/>
      <c r="AA34" s="432"/>
      <c r="AB34" s="432"/>
      <c r="AC34" s="432"/>
      <c r="AD34" s="433"/>
      <c r="AE34" s="393">
        <f t="shared" si="4"/>
        <v>0</v>
      </c>
      <c r="AF34" s="432"/>
      <c r="AG34" s="432"/>
      <c r="AH34" s="432"/>
      <c r="AI34" s="432"/>
      <c r="AJ34" s="432"/>
      <c r="AK34" s="433"/>
      <c r="AL34" s="431"/>
      <c r="AM34" s="259">
        <f t="shared" si="7"/>
        <v>0</v>
      </c>
      <c r="AN34" s="259">
        <f t="shared" si="8"/>
        <v>0</v>
      </c>
      <c r="AO34" s="259">
        <f t="shared" si="9"/>
        <v>0</v>
      </c>
      <c r="AP34" s="259">
        <f t="shared" si="10"/>
        <v>0</v>
      </c>
      <c r="AQ34" s="259">
        <f t="shared" si="11"/>
        <v>0</v>
      </c>
      <c r="AS34" s="99" t="s">
        <v>30</v>
      </c>
    </row>
    <row r="35" spans="1:45" x14ac:dyDescent="0.25">
      <c r="A35" s="244">
        <f t="shared" si="5"/>
        <v>33</v>
      </c>
      <c r="B35" s="162" t="s">
        <v>112</v>
      </c>
      <c r="C35" s="255">
        <f>$F35*IFERROR((SUM($I35)*パラメータ!$AV35+SUMPRODUCT($K35:$P35,パラメータ!$BG35:$BL35)+SUMPRODUCT($R35:$W35,パラメータ!$BN35:$BS35)+SUMPRODUCT($Y35:$AD35,パラメータ!$BU35:$BZ35)+SUMPRODUCT($AF35:$AK35,パラメータ!$CB35:$CG35))/$G35,0)/10000</f>
        <v>0</v>
      </c>
      <c r="D35" s="256">
        <f>$F35*IFERROR((SUM($I35)*パラメータ!$AV35+SUMPRODUCT($K35:$P35,パラメータ!$CI35:$CN35)+SUMPRODUCT($R35:$W35,パラメータ!$CP35:$CU35)+SUMPRODUCT($Y35:$AD35,パラメータ!$CW35:$DB35)+SUMPRODUCT($AF35:$AK35,パラメータ!$DD35:$DI35))/$G35,0)/10000</f>
        <v>0</v>
      </c>
      <c r="E35" s="257">
        <f>$F35*IFERROR((SUM($I35)*パラメータ!$AV35+SUMPRODUCT($K35:$P35,パラメータ!$DK35:$DP35)+SUMPRODUCT($R35:$W35,パラメータ!$DR35:$DW35)+SUMPRODUCT($Y35:$AD35,パラメータ!$DY35:$ED35)+SUMPRODUCT($AF35:$AK35,パラメータ!$EF35:$EK35))/$G35,0)/10000</f>
        <v>0</v>
      </c>
      <c r="F35" s="391">
        <f t="shared" si="6"/>
        <v>1</v>
      </c>
      <c r="G35" s="392">
        <f t="shared" si="0"/>
        <v>0</v>
      </c>
      <c r="H35" s="431"/>
      <c r="I35" s="431"/>
      <c r="J35" s="393">
        <f t="shared" si="1"/>
        <v>0</v>
      </c>
      <c r="K35" s="432"/>
      <c r="L35" s="432"/>
      <c r="M35" s="432"/>
      <c r="N35" s="432"/>
      <c r="O35" s="432"/>
      <c r="P35" s="433"/>
      <c r="Q35" s="393">
        <f t="shared" si="2"/>
        <v>0</v>
      </c>
      <c r="R35" s="432"/>
      <c r="S35" s="432"/>
      <c r="T35" s="432"/>
      <c r="U35" s="432"/>
      <c r="V35" s="432"/>
      <c r="W35" s="433"/>
      <c r="X35" s="393">
        <f t="shared" si="3"/>
        <v>0</v>
      </c>
      <c r="Y35" s="432"/>
      <c r="Z35" s="432"/>
      <c r="AA35" s="432"/>
      <c r="AB35" s="432"/>
      <c r="AC35" s="432"/>
      <c r="AD35" s="433"/>
      <c r="AE35" s="393">
        <f t="shared" si="4"/>
        <v>0</v>
      </c>
      <c r="AF35" s="432"/>
      <c r="AG35" s="432"/>
      <c r="AH35" s="432"/>
      <c r="AI35" s="432"/>
      <c r="AJ35" s="432"/>
      <c r="AK35" s="433"/>
      <c r="AL35" s="431"/>
      <c r="AM35" s="259">
        <f t="shared" si="7"/>
        <v>0</v>
      </c>
      <c r="AN35" s="259">
        <f t="shared" si="8"/>
        <v>0</v>
      </c>
      <c r="AO35" s="259">
        <f t="shared" si="9"/>
        <v>0</v>
      </c>
      <c r="AP35" s="259">
        <f t="shared" si="10"/>
        <v>0</v>
      </c>
      <c r="AQ35" s="259">
        <f t="shared" si="11"/>
        <v>0</v>
      </c>
      <c r="AS35" s="99" t="s">
        <v>30</v>
      </c>
    </row>
    <row r="36" spans="1:45" x14ac:dyDescent="0.25">
      <c r="A36" s="244">
        <f t="shared" si="5"/>
        <v>34</v>
      </c>
      <c r="B36" s="162" t="s">
        <v>186</v>
      </c>
      <c r="C36" s="255">
        <f>$F36*IFERROR((SUM($I36)*パラメータ!$AV36+SUMPRODUCT($K36:$P36,パラメータ!$BG36:$BL36)+SUMPRODUCT($R36:$W36,パラメータ!$BN36:$BS36)+SUMPRODUCT($Y36:$AD36,パラメータ!$BU36:$BZ36)+SUMPRODUCT($AF36:$AK36,パラメータ!$CB36:$CG36))/$G36,0)/10000</f>
        <v>0</v>
      </c>
      <c r="D36" s="256">
        <f>$F36*IFERROR((SUM($I36)*パラメータ!$AV36+SUMPRODUCT($K36:$P36,パラメータ!$CI36:$CN36)+SUMPRODUCT($R36:$W36,パラメータ!$CP36:$CU36)+SUMPRODUCT($Y36:$AD36,パラメータ!$CW36:$DB36)+SUMPRODUCT($AF36:$AK36,パラメータ!$DD36:$DI36))/$G36,0)/10000</f>
        <v>0</v>
      </c>
      <c r="E36" s="257">
        <f>$F36*IFERROR((SUM($I36)*パラメータ!$AV36+SUMPRODUCT($K36:$P36,パラメータ!$DK36:$DP36)+SUMPRODUCT($R36:$W36,パラメータ!$DR36:$DW36)+SUMPRODUCT($Y36:$AD36,パラメータ!$DY36:$ED36)+SUMPRODUCT($AF36:$AK36,パラメータ!$EF36:$EK36))/$G36,0)/10000</f>
        <v>0</v>
      </c>
      <c r="F36" s="391">
        <f t="shared" si="6"/>
        <v>1</v>
      </c>
      <c r="G36" s="392">
        <f t="shared" si="0"/>
        <v>0</v>
      </c>
      <c r="H36" s="431"/>
      <c r="I36" s="431"/>
      <c r="J36" s="393">
        <f t="shared" ref="J36" si="12">SUM(K36:P36)</f>
        <v>0</v>
      </c>
      <c r="K36" s="432"/>
      <c r="L36" s="432"/>
      <c r="M36" s="432"/>
      <c r="N36" s="432"/>
      <c r="O36" s="432"/>
      <c r="P36" s="433"/>
      <c r="Q36" s="393">
        <f t="shared" ref="Q36" si="13">SUM(R36:W36)</f>
        <v>0</v>
      </c>
      <c r="R36" s="432"/>
      <c r="S36" s="432"/>
      <c r="T36" s="432"/>
      <c r="U36" s="432"/>
      <c r="V36" s="432"/>
      <c r="W36" s="433"/>
      <c r="X36" s="393">
        <f t="shared" ref="X36" si="14">SUM(Y36:AD36)</f>
        <v>0</v>
      </c>
      <c r="Y36" s="432"/>
      <c r="Z36" s="432"/>
      <c r="AA36" s="432"/>
      <c r="AB36" s="432"/>
      <c r="AC36" s="432"/>
      <c r="AD36" s="433"/>
      <c r="AE36" s="393">
        <f t="shared" ref="AE36" si="15">SUM(AF36:AK36)</f>
        <v>0</v>
      </c>
      <c r="AF36" s="432"/>
      <c r="AG36" s="432"/>
      <c r="AH36" s="432"/>
      <c r="AI36" s="432"/>
      <c r="AJ36" s="432"/>
      <c r="AK36" s="433"/>
      <c r="AL36" s="431"/>
      <c r="AM36" s="259">
        <f t="shared" si="7"/>
        <v>0</v>
      </c>
      <c r="AN36" s="259">
        <f t="shared" si="8"/>
        <v>0</v>
      </c>
      <c r="AO36" s="259">
        <f t="shared" si="9"/>
        <v>0</v>
      </c>
      <c r="AP36" s="259">
        <f t="shared" si="10"/>
        <v>0</v>
      </c>
      <c r="AQ36" s="259">
        <f t="shared" si="11"/>
        <v>0</v>
      </c>
      <c r="AS36" s="99" t="s">
        <v>30</v>
      </c>
    </row>
    <row r="37" spans="1:45" x14ac:dyDescent="0.25">
      <c r="A37" s="273">
        <f t="shared" si="5"/>
        <v>35</v>
      </c>
      <c r="B37" s="245" t="s">
        <v>188</v>
      </c>
      <c r="C37" s="274">
        <f>$F37*IFERROR((SUM($I37)*パラメータ!$AV37+SUMPRODUCT($K37:$P37,パラメータ!$BG37:$BL37)+SUMPRODUCT($R37:$W37,パラメータ!$BN37:$BS37)+SUMPRODUCT($Y37:$AD37,パラメータ!$BU37:$BZ37)+SUMPRODUCT($AF37:$AK37,パラメータ!$CB37:$CG37))/$G37,0)/10000</f>
        <v>0</v>
      </c>
      <c r="D37" s="275">
        <f>$F37*IFERROR((SUM($I37)*パラメータ!$AV37+SUMPRODUCT($K37:$P37,パラメータ!$CI37:$CN37)+SUMPRODUCT($R37:$W37,パラメータ!$CP37:$CU37)+SUMPRODUCT($Y37:$AD37,パラメータ!$CW37:$DB37)+SUMPRODUCT($AF37:$AK37,パラメータ!$DD37:$DI37))/$G37,0)/10000</f>
        <v>0</v>
      </c>
      <c r="E37" s="276">
        <f>$F37*IFERROR((SUM($I37)*パラメータ!$AV37+SUMPRODUCT($K37:$P37,パラメータ!$DK37:$DP37)+SUMPRODUCT($R37:$W37,パラメータ!$DR37:$DW37)+SUMPRODUCT($Y37:$AD37,パラメータ!$DY37:$ED37)+SUMPRODUCT($AF37:$AK37,パラメータ!$EF37:$EK37))/$G37,0)/10000</f>
        <v>0</v>
      </c>
      <c r="F37" s="394">
        <f t="shared" si="6"/>
        <v>1</v>
      </c>
      <c r="G37" s="395">
        <f t="shared" si="0"/>
        <v>0</v>
      </c>
      <c r="H37" s="434"/>
      <c r="I37" s="434"/>
      <c r="J37" s="396">
        <f t="shared" ref="J37" si="16">SUM(K37:P37)</f>
        <v>0</v>
      </c>
      <c r="K37" s="435"/>
      <c r="L37" s="435"/>
      <c r="M37" s="435"/>
      <c r="N37" s="435"/>
      <c r="O37" s="435"/>
      <c r="P37" s="436"/>
      <c r="Q37" s="396">
        <f t="shared" ref="Q37" si="17">SUM(R37:W37)</f>
        <v>0</v>
      </c>
      <c r="R37" s="435"/>
      <c r="S37" s="435"/>
      <c r="T37" s="435"/>
      <c r="U37" s="435"/>
      <c r="V37" s="435"/>
      <c r="W37" s="436"/>
      <c r="X37" s="396">
        <f t="shared" ref="X37" si="18">SUM(Y37:AD37)</f>
        <v>0</v>
      </c>
      <c r="Y37" s="435"/>
      <c r="Z37" s="435"/>
      <c r="AA37" s="435"/>
      <c r="AB37" s="435"/>
      <c r="AC37" s="435"/>
      <c r="AD37" s="436"/>
      <c r="AE37" s="396">
        <f t="shared" ref="AE37" si="19">SUM(AF37:AK37)</f>
        <v>0</v>
      </c>
      <c r="AF37" s="435"/>
      <c r="AG37" s="435"/>
      <c r="AH37" s="435"/>
      <c r="AI37" s="435"/>
      <c r="AJ37" s="435"/>
      <c r="AK37" s="436"/>
      <c r="AL37" s="434"/>
      <c r="AM37" s="277">
        <f t="shared" si="7"/>
        <v>0</v>
      </c>
      <c r="AN37" s="277">
        <f t="shared" si="8"/>
        <v>0</v>
      </c>
      <c r="AO37" s="277">
        <f t="shared" si="9"/>
        <v>0</v>
      </c>
      <c r="AP37" s="277">
        <f t="shared" si="10"/>
        <v>0</v>
      </c>
      <c r="AQ37" s="277">
        <f t="shared" si="11"/>
        <v>0</v>
      </c>
      <c r="AS37" s="99" t="s">
        <v>30</v>
      </c>
    </row>
    <row r="38" spans="1:45" x14ac:dyDescent="0.25">
      <c r="AS38" s="99" t="s">
        <v>30</v>
      </c>
    </row>
    <row r="39" spans="1:45" x14ac:dyDescent="0.25">
      <c r="A39" s="99" t="s">
        <v>30</v>
      </c>
      <c r="B39" s="99" t="s">
        <v>30</v>
      </c>
      <c r="C39" s="99" t="s">
        <v>30</v>
      </c>
      <c r="D39" s="99" t="s">
        <v>30</v>
      </c>
      <c r="E39" s="99" t="s">
        <v>30</v>
      </c>
      <c r="F39" s="99" t="s">
        <v>30</v>
      </c>
      <c r="G39" s="99" t="s">
        <v>30</v>
      </c>
      <c r="H39" s="99" t="s">
        <v>30</v>
      </c>
      <c r="I39" s="99" t="s">
        <v>30</v>
      </c>
      <c r="J39" s="99" t="s">
        <v>30</v>
      </c>
      <c r="K39" s="99" t="s">
        <v>30</v>
      </c>
      <c r="L39" s="99" t="s">
        <v>30</v>
      </c>
      <c r="M39" s="99" t="s">
        <v>30</v>
      </c>
      <c r="N39" s="99" t="s">
        <v>30</v>
      </c>
      <c r="O39" s="99" t="s">
        <v>30</v>
      </c>
      <c r="P39" s="99" t="s">
        <v>30</v>
      </c>
      <c r="Q39" s="99" t="s">
        <v>30</v>
      </c>
      <c r="R39" s="99" t="s">
        <v>30</v>
      </c>
      <c r="S39" s="99" t="s">
        <v>30</v>
      </c>
      <c r="T39" s="99" t="s">
        <v>30</v>
      </c>
      <c r="U39" s="99" t="s">
        <v>30</v>
      </c>
      <c r="V39" s="99" t="s">
        <v>30</v>
      </c>
      <c r="W39" s="99" t="s">
        <v>30</v>
      </c>
      <c r="X39" s="99" t="s">
        <v>30</v>
      </c>
      <c r="Y39" s="99" t="s">
        <v>30</v>
      </c>
      <c r="Z39" s="99" t="s">
        <v>30</v>
      </c>
      <c r="AA39" s="99" t="s">
        <v>30</v>
      </c>
      <c r="AB39" s="99" t="s">
        <v>30</v>
      </c>
      <c r="AC39" s="99" t="s">
        <v>30</v>
      </c>
      <c r="AD39" s="99" t="s">
        <v>30</v>
      </c>
      <c r="AE39" s="99" t="s">
        <v>30</v>
      </c>
      <c r="AF39" s="99" t="s">
        <v>30</v>
      </c>
      <c r="AG39" s="99" t="s">
        <v>30</v>
      </c>
      <c r="AH39" s="99" t="s">
        <v>30</v>
      </c>
      <c r="AI39" s="99" t="s">
        <v>30</v>
      </c>
      <c r="AJ39" s="99" t="s">
        <v>30</v>
      </c>
      <c r="AK39" s="99" t="s">
        <v>30</v>
      </c>
      <c r="AL39" s="99" t="s">
        <v>30</v>
      </c>
      <c r="AM39" s="99" t="s">
        <v>30</v>
      </c>
      <c r="AN39" s="99" t="s">
        <v>30</v>
      </c>
      <c r="AO39" s="99" t="s">
        <v>30</v>
      </c>
      <c r="AP39" s="99" t="s">
        <v>30</v>
      </c>
      <c r="AQ39" s="99" t="s">
        <v>30</v>
      </c>
      <c r="AR39" s="99" t="s">
        <v>30</v>
      </c>
      <c r="AS39" s="99" t="s">
        <v>30</v>
      </c>
    </row>
  </sheetData>
  <phoneticPr fontId="29"/>
  <pageMargins left="0.7" right="0.7" top="0.75" bottom="0.75" header="0.3" footer="0.3"/>
  <pageSetup paperSize="9" scale="61" orientation="portrait" verticalDpi="300" r:id="rId1"/>
  <colBreaks count="1" manualBreakCount="1">
    <brk id="33" max="93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5" tint="-0.499984740745262"/>
  </sheetPr>
  <dimension ref="A1:H40"/>
  <sheetViews>
    <sheetView showGridLines="0" zoomScaleNormal="100" workbookViewId="0"/>
  </sheetViews>
  <sheetFormatPr defaultColWidth="9" defaultRowHeight="13.8" x14ac:dyDescent="0.25"/>
  <cols>
    <col min="1" max="1" width="3" customWidth="1"/>
    <col min="2" max="2" width="12.69921875" customWidth="1"/>
    <col min="3" max="3" width="14" customWidth="1"/>
    <col min="4" max="4" width="10.69921875" customWidth="1"/>
    <col min="5" max="5" width="12.5" customWidth="1"/>
    <col min="6" max="6" width="13.59765625" customWidth="1"/>
    <col min="7" max="8" width="2.5" bestFit="1" customWidth="1"/>
  </cols>
  <sheetData>
    <row r="1" spans="1:8" x14ac:dyDescent="0.25">
      <c r="A1" s="368"/>
      <c r="B1" s="368"/>
      <c r="C1" s="368"/>
      <c r="D1" s="368"/>
      <c r="E1" s="368"/>
      <c r="F1" s="368"/>
      <c r="H1" s="99" t="s">
        <v>30</v>
      </c>
    </row>
    <row r="2" spans="1:8" x14ac:dyDescent="0.25">
      <c r="A2" s="368"/>
      <c r="B2" s="368"/>
      <c r="C2" s="368"/>
      <c r="D2" s="368"/>
      <c r="E2" s="368"/>
      <c r="F2" s="368"/>
      <c r="H2" s="99" t="s">
        <v>30</v>
      </c>
    </row>
    <row r="3" spans="1:8" x14ac:dyDescent="0.25">
      <c r="A3" s="246" t="s">
        <v>30</v>
      </c>
      <c r="B3" s="247" t="s">
        <v>32</v>
      </c>
      <c r="C3" s="143" t="s">
        <v>249</v>
      </c>
      <c r="D3" s="143" t="s">
        <v>250</v>
      </c>
      <c r="E3" s="204" t="s">
        <v>251</v>
      </c>
      <c r="F3" s="143" t="s">
        <v>37</v>
      </c>
      <c r="H3" s="99" t="s">
        <v>30</v>
      </c>
    </row>
    <row r="4" spans="1:8" x14ac:dyDescent="0.25">
      <c r="A4" s="369">
        <v>1</v>
      </c>
      <c r="B4" s="162" t="s">
        <v>123</v>
      </c>
      <c r="C4" s="370">
        <f>IFERROR(MIN(D4/MIN(F4,E4),100%),0)</f>
        <v>0</v>
      </c>
      <c r="D4" s="371" t="s">
        <v>82</v>
      </c>
      <c r="E4" s="371" t="s">
        <v>82</v>
      </c>
      <c r="F4" s="372">
        <f>パラメータ!E3</f>
        <v>30</v>
      </c>
      <c r="H4" s="99" t="s">
        <v>30</v>
      </c>
    </row>
    <row r="5" spans="1:8" x14ac:dyDescent="0.25">
      <c r="A5" s="373">
        <v>2</v>
      </c>
      <c r="B5" s="162" t="s">
        <v>125</v>
      </c>
      <c r="C5" s="374">
        <f t="shared" ref="C5:C37" si="0">IFERROR(MIN(D5/MIN(F5,E5),100%),0)</f>
        <v>0</v>
      </c>
      <c r="D5" s="371" t="s">
        <v>82</v>
      </c>
      <c r="E5" s="371" t="s">
        <v>82</v>
      </c>
      <c r="F5" s="375">
        <f>パラメータ!E4</f>
        <v>10</v>
      </c>
      <c r="H5" s="99" t="s">
        <v>30</v>
      </c>
    </row>
    <row r="6" spans="1:8" x14ac:dyDescent="0.25">
      <c r="A6" s="373">
        <v>3</v>
      </c>
      <c r="B6" s="162" t="s">
        <v>127</v>
      </c>
      <c r="C6" s="374">
        <f t="shared" si="0"/>
        <v>0</v>
      </c>
      <c r="D6" s="371" t="s">
        <v>82</v>
      </c>
      <c r="E6" s="371" t="s">
        <v>82</v>
      </c>
      <c r="F6" s="375">
        <f>パラメータ!E5</f>
        <v>30</v>
      </c>
      <c r="H6" s="99" t="s">
        <v>30</v>
      </c>
    </row>
    <row r="7" spans="1:8" x14ac:dyDescent="0.25">
      <c r="A7" s="373">
        <v>4</v>
      </c>
      <c r="B7" s="162" t="s">
        <v>129</v>
      </c>
      <c r="C7" s="374">
        <f t="shared" si="0"/>
        <v>0</v>
      </c>
      <c r="D7" s="371" t="s">
        <v>82</v>
      </c>
      <c r="E7" s="371" t="s">
        <v>82</v>
      </c>
      <c r="F7" s="375">
        <f>パラメータ!E6</f>
        <v>20</v>
      </c>
      <c r="H7" s="99" t="s">
        <v>30</v>
      </c>
    </row>
    <row r="8" spans="1:8" x14ac:dyDescent="0.25">
      <c r="A8" s="373">
        <v>5</v>
      </c>
      <c r="B8" s="162" t="s">
        <v>131</v>
      </c>
      <c r="C8" s="374">
        <f t="shared" si="0"/>
        <v>0</v>
      </c>
      <c r="D8" s="371" t="s">
        <v>82</v>
      </c>
      <c r="E8" s="371" t="s">
        <v>82</v>
      </c>
      <c r="F8" s="375">
        <f>パラメータ!E7</f>
        <v>10</v>
      </c>
      <c r="H8" s="99" t="s">
        <v>30</v>
      </c>
    </row>
    <row r="9" spans="1:8" x14ac:dyDescent="0.25">
      <c r="A9" s="373">
        <v>6</v>
      </c>
      <c r="B9" s="162" t="s">
        <v>133</v>
      </c>
      <c r="C9" s="374">
        <f t="shared" si="0"/>
        <v>0</v>
      </c>
      <c r="D9" s="371" t="s">
        <v>82</v>
      </c>
      <c r="E9" s="371" t="s">
        <v>82</v>
      </c>
      <c r="F9" s="375">
        <f>パラメータ!E8</f>
        <v>10</v>
      </c>
      <c r="H9" s="99" t="s">
        <v>30</v>
      </c>
    </row>
    <row r="10" spans="1:8" x14ac:dyDescent="0.25">
      <c r="A10" s="373">
        <v>7</v>
      </c>
      <c r="B10" s="162" t="s">
        <v>135</v>
      </c>
      <c r="C10" s="374">
        <f t="shared" si="0"/>
        <v>0</v>
      </c>
      <c r="D10" s="371" t="s">
        <v>82</v>
      </c>
      <c r="E10" s="371" t="s">
        <v>82</v>
      </c>
      <c r="F10" s="375">
        <f>パラメータ!E9</f>
        <v>10</v>
      </c>
      <c r="H10" s="99" t="s">
        <v>30</v>
      </c>
    </row>
    <row r="11" spans="1:8" x14ac:dyDescent="0.25">
      <c r="A11" s="373">
        <v>8</v>
      </c>
      <c r="B11" s="162" t="s">
        <v>137</v>
      </c>
      <c r="C11" s="374">
        <f t="shared" si="0"/>
        <v>0</v>
      </c>
      <c r="D11" s="371" t="s">
        <v>82</v>
      </c>
      <c r="E11" s="371" t="s">
        <v>82</v>
      </c>
      <c r="F11" s="375">
        <f>パラメータ!E10</f>
        <v>15</v>
      </c>
      <c r="H11" s="99" t="s">
        <v>30</v>
      </c>
    </row>
    <row r="12" spans="1:8" x14ac:dyDescent="0.25">
      <c r="A12" s="373">
        <v>9</v>
      </c>
      <c r="B12" s="162" t="s">
        <v>139</v>
      </c>
      <c r="C12" s="374">
        <f t="shared" si="0"/>
        <v>0</v>
      </c>
      <c r="D12" s="371" t="s">
        <v>82</v>
      </c>
      <c r="E12" s="371" t="s">
        <v>82</v>
      </c>
      <c r="F12" s="375">
        <f>パラメータ!E11</f>
        <v>20</v>
      </c>
      <c r="H12" s="99" t="s">
        <v>30</v>
      </c>
    </row>
    <row r="13" spans="1:8" x14ac:dyDescent="0.25">
      <c r="A13" s="373">
        <v>10</v>
      </c>
      <c r="B13" s="162" t="s">
        <v>109</v>
      </c>
      <c r="C13" s="374">
        <f t="shared" si="0"/>
        <v>0</v>
      </c>
      <c r="D13" s="371" t="s">
        <v>82</v>
      </c>
      <c r="E13" s="371" t="s">
        <v>82</v>
      </c>
      <c r="F13" s="375">
        <f>パラメータ!E12</f>
        <v>20</v>
      </c>
      <c r="H13" s="99" t="s">
        <v>30</v>
      </c>
    </row>
    <row r="14" spans="1:8" x14ac:dyDescent="0.25">
      <c r="A14" s="373">
        <f>A13+1</f>
        <v>11</v>
      </c>
      <c r="B14" s="162" t="s">
        <v>142</v>
      </c>
      <c r="C14" s="374">
        <f t="shared" si="0"/>
        <v>0</v>
      </c>
      <c r="D14" s="371" t="s">
        <v>82</v>
      </c>
      <c r="E14" s="371" t="s">
        <v>82</v>
      </c>
      <c r="F14" s="375">
        <f>パラメータ!E13</f>
        <v>50</v>
      </c>
      <c r="H14" s="99" t="s">
        <v>30</v>
      </c>
    </row>
    <row r="15" spans="1:8" x14ac:dyDescent="0.25">
      <c r="A15" s="373">
        <f t="shared" ref="A15:A38" si="1">A14+1</f>
        <v>12</v>
      </c>
      <c r="B15" s="162" t="s">
        <v>144</v>
      </c>
      <c r="C15" s="374">
        <f t="shared" si="0"/>
        <v>0</v>
      </c>
      <c r="D15" s="371" t="s">
        <v>82</v>
      </c>
      <c r="E15" s="371" t="s">
        <v>82</v>
      </c>
      <c r="F15" s="375">
        <f>パラメータ!E14</f>
        <v>15</v>
      </c>
      <c r="H15" s="99" t="s">
        <v>30</v>
      </c>
    </row>
    <row r="16" spans="1:8" x14ac:dyDescent="0.25">
      <c r="A16" s="373">
        <f t="shared" si="1"/>
        <v>13</v>
      </c>
      <c r="B16" s="162" t="s">
        <v>146</v>
      </c>
      <c r="C16" s="374">
        <f t="shared" si="0"/>
        <v>0</v>
      </c>
      <c r="D16" s="371" t="s">
        <v>82</v>
      </c>
      <c r="E16" s="371" t="s">
        <v>82</v>
      </c>
      <c r="F16" s="375">
        <f>パラメータ!E15</f>
        <v>15</v>
      </c>
      <c r="H16" s="99" t="s">
        <v>30</v>
      </c>
    </row>
    <row r="17" spans="1:8" x14ac:dyDescent="0.25">
      <c r="A17" s="373">
        <f t="shared" si="1"/>
        <v>14</v>
      </c>
      <c r="B17" s="162" t="s">
        <v>148</v>
      </c>
      <c r="C17" s="374">
        <f t="shared" si="0"/>
        <v>0</v>
      </c>
      <c r="D17" s="371" t="s">
        <v>82</v>
      </c>
      <c r="E17" s="371" t="s">
        <v>82</v>
      </c>
      <c r="F17" s="375">
        <f>パラメータ!E16</f>
        <v>10</v>
      </c>
      <c r="H17" s="99" t="s">
        <v>30</v>
      </c>
    </row>
    <row r="18" spans="1:8" x14ac:dyDescent="0.25">
      <c r="A18" s="373">
        <f t="shared" si="1"/>
        <v>15</v>
      </c>
      <c r="B18" s="162" t="s">
        <v>150</v>
      </c>
      <c r="C18" s="374">
        <f t="shared" si="0"/>
        <v>0</v>
      </c>
      <c r="D18" s="371" t="s">
        <v>82</v>
      </c>
      <c r="E18" s="371" t="s">
        <v>82</v>
      </c>
      <c r="F18" s="375">
        <f>パラメータ!E17</f>
        <v>20</v>
      </c>
      <c r="H18" s="99" t="s">
        <v>30</v>
      </c>
    </row>
    <row r="19" spans="1:8" x14ac:dyDescent="0.25">
      <c r="A19" s="373">
        <f t="shared" si="1"/>
        <v>16</v>
      </c>
      <c r="B19" s="162" t="s">
        <v>152</v>
      </c>
      <c r="C19" s="374">
        <f t="shared" si="0"/>
        <v>0</v>
      </c>
      <c r="D19" s="371" t="s">
        <v>82</v>
      </c>
      <c r="E19" s="371" t="s">
        <v>82</v>
      </c>
      <c r="F19" s="375">
        <f>パラメータ!E18</f>
        <v>10</v>
      </c>
      <c r="H19" s="99" t="s">
        <v>30</v>
      </c>
    </row>
    <row r="20" spans="1:8" x14ac:dyDescent="0.25">
      <c r="A20" s="373">
        <f t="shared" si="1"/>
        <v>17</v>
      </c>
      <c r="B20" s="162" t="s">
        <v>47</v>
      </c>
      <c r="C20" s="374">
        <f t="shared" si="0"/>
        <v>0</v>
      </c>
      <c r="D20" s="371" t="s">
        <v>82</v>
      </c>
      <c r="E20" s="371" t="s">
        <v>82</v>
      </c>
      <c r="F20" s="375">
        <f>パラメータ!E19</f>
        <v>30</v>
      </c>
      <c r="H20" s="99" t="s">
        <v>30</v>
      </c>
    </row>
    <row r="21" spans="1:8" x14ac:dyDescent="0.25">
      <c r="A21" s="373">
        <f t="shared" si="1"/>
        <v>18</v>
      </c>
      <c r="B21" s="162" t="s">
        <v>155</v>
      </c>
      <c r="C21" s="374">
        <f t="shared" si="0"/>
        <v>0</v>
      </c>
      <c r="D21" s="371" t="s">
        <v>82</v>
      </c>
      <c r="E21" s="371" t="s">
        <v>82</v>
      </c>
      <c r="F21" s="375">
        <f>パラメータ!E20</f>
        <v>20</v>
      </c>
      <c r="H21" s="99" t="s">
        <v>30</v>
      </c>
    </row>
    <row r="22" spans="1:8" x14ac:dyDescent="0.25">
      <c r="A22" s="373">
        <f t="shared" si="1"/>
        <v>19</v>
      </c>
      <c r="B22" s="162" t="s">
        <v>157</v>
      </c>
      <c r="C22" s="374">
        <f t="shared" si="0"/>
        <v>0</v>
      </c>
      <c r="D22" s="371" t="s">
        <v>82</v>
      </c>
      <c r="E22" s="371" t="s">
        <v>82</v>
      </c>
      <c r="F22" s="375">
        <f>パラメータ!E21</f>
        <v>20</v>
      </c>
      <c r="H22" s="99" t="s">
        <v>30</v>
      </c>
    </row>
    <row r="23" spans="1:8" x14ac:dyDescent="0.25">
      <c r="A23" s="373">
        <f t="shared" si="1"/>
        <v>20</v>
      </c>
      <c r="B23" s="162" t="s">
        <v>159</v>
      </c>
      <c r="C23" s="374">
        <f t="shared" si="0"/>
        <v>0</v>
      </c>
      <c r="D23" s="371" t="s">
        <v>82</v>
      </c>
      <c r="E23" s="371" t="s">
        <v>82</v>
      </c>
      <c r="F23" s="375">
        <f>パラメータ!E22</f>
        <v>15</v>
      </c>
      <c r="H23" s="99" t="s">
        <v>30</v>
      </c>
    </row>
    <row r="24" spans="1:8" x14ac:dyDescent="0.25">
      <c r="A24" s="373">
        <f t="shared" si="1"/>
        <v>21</v>
      </c>
      <c r="B24" s="162" t="s">
        <v>161</v>
      </c>
      <c r="C24" s="374">
        <f t="shared" si="0"/>
        <v>0</v>
      </c>
      <c r="D24" s="371" t="s">
        <v>82</v>
      </c>
      <c r="E24" s="371" t="s">
        <v>82</v>
      </c>
      <c r="F24" s="375">
        <f>パラメータ!E23</f>
        <v>10</v>
      </c>
      <c r="H24" s="99" t="s">
        <v>30</v>
      </c>
    </row>
    <row r="25" spans="1:8" x14ac:dyDescent="0.25">
      <c r="A25" s="373">
        <f t="shared" si="1"/>
        <v>22</v>
      </c>
      <c r="B25" s="162" t="s">
        <v>163</v>
      </c>
      <c r="C25" s="374">
        <f t="shared" si="0"/>
        <v>0</v>
      </c>
      <c r="D25" s="371" t="s">
        <v>82</v>
      </c>
      <c r="E25" s="371" t="s">
        <v>82</v>
      </c>
      <c r="F25" s="375">
        <f>パラメータ!E24</f>
        <v>20</v>
      </c>
      <c r="H25" s="99" t="s">
        <v>30</v>
      </c>
    </row>
    <row r="26" spans="1:8" x14ac:dyDescent="0.25">
      <c r="A26" s="373">
        <f t="shared" si="1"/>
        <v>23</v>
      </c>
      <c r="B26" s="162" t="s">
        <v>165</v>
      </c>
      <c r="C26" s="374">
        <f t="shared" si="0"/>
        <v>0</v>
      </c>
      <c r="D26" s="371" t="s">
        <v>82</v>
      </c>
      <c r="E26" s="371" t="s">
        <v>82</v>
      </c>
      <c r="F26" s="375">
        <f>パラメータ!E25</f>
        <v>10</v>
      </c>
      <c r="H26" s="99" t="s">
        <v>30</v>
      </c>
    </row>
    <row r="27" spans="1:8" x14ac:dyDescent="0.25">
      <c r="A27" s="373">
        <f t="shared" si="1"/>
        <v>24</v>
      </c>
      <c r="B27" s="162" t="s">
        <v>167</v>
      </c>
      <c r="C27" s="374">
        <f t="shared" si="0"/>
        <v>0</v>
      </c>
      <c r="D27" s="371" t="s">
        <v>82</v>
      </c>
      <c r="E27" s="371" t="s">
        <v>82</v>
      </c>
      <c r="F27" s="375">
        <f>パラメータ!E26</f>
        <v>10</v>
      </c>
      <c r="H27" s="99" t="s">
        <v>30</v>
      </c>
    </row>
    <row r="28" spans="1:8" x14ac:dyDescent="0.25">
      <c r="A28" s="373">
        <f t="shared" si="1"/>
        <v>25</v>
      </c>
      <c r="B28" s="162" t="s">
        <v>169</v>
      </c>
      <c r="C28" s="374">
        <f t="shared" si="0"/>
        <v>0</v>
      </c>
      <c r="D28" s="371" t="s">
        <v>82</v>
      </c>
      <c r="E28" s="371" t="s">
        <v>82</v>
      </c>
      <c r="F28" s="375">
        <f>パラメータ!E27</f>
        <v>10</v>
      </c>
      <c r="H28" s="99" t="s">
        <v>30</v>
      </c>
    </row>
    <row r="29" spans="1:8" x14ac:dyDescent="0.25">
      <c r="A29" s="373">
        <f t="shared" si="1"/>
        <v>26</v>
      </c>
      <c r="B29" s="162" t="s">
        <v>171</v>
      </c>
      <c r="C29" s="374">
        <f t="shared" si="0"/>
        <v>0</v>
      </c>
      <c r="D29" s="371" t="s">
        <v>82</v>
      </c>
      <c r="E29" s="371" t="s">
        <v>82</v>
      </c>
      <c r="F29" s="375">
        <f>パラメータ!E28</f>
        <v>10</v>
      </c>
      <c r="H29" s="99" t="s">
        <v>30</v>
      </c>
    </row>
    <row r="30" spans="1:8" x14ac:dyDescent="0.25">
      <c r="A30" s="373">
        <f t="shared" si="1"/>
        <v>27</v>
      </c>
      <c r="B30" s="162" t="s">
        <v>173</v>
      </c>
      <c r="C30" s="374">
        <f t="shared" si="0"/>
        <v>0</v>
      </c>
      <c r="D30" s="371" t="s">
        <v>82</v>
      </c>
      <c r="E30" s="371" t="s">
        <v>82</v>
      </c>
      <c r="F30" s="375">
        <f>パラメータ!E29</f>
        <v>15</v>
      </c>
      <c r="H30" s="99" t="s">
        <v>30</v>
      </c>
    </row>
    <row r="31" spans="1:8" x14ac:dyDescent="0.25">
      <c r="A31" s="373">
        <f t="shared" si="1"/>
        <v>28</v>
      </c>
      <c r="B31" s="162" t="s">
        <v>175</v>
      </c>
      <c r="C31" s="374">
        <f t="shared" si="0"/>
        <v>0</v>
      </c>
      <c r="D31" s="371" t="s">
        <v>82</v>
      </c>
      <c r="E31" s="371" t="s">
        <v>82</v>
      </c>
      <c r="F31" s="375">
        <f>パラメータ!E30</f>
        <v>10</v>
      </c>
      <c r="H31" s="99" t="s">
        <v>30</v>
      </c>
    </row>
    <row r="32" spans="1:8" x14ac:dyDescent="0.25">
      <c r="A32" s="373">
        <f t="shared" si="1"/>
        <v>29</v>
      </c>
      <c r="B32" s="162" t="s">
        <v>177</v>
      </c>
      <c r="C32" s="374">
        <f t="shared" si="0"/>
        <v>0</v>
      </c>
      <c r="D32" s="371" t="s">
        <v>82</v>
      </c>
      <c r="E32" s="371" t="s">
        <v>82</v>
      </c>
      <c r="F32" s="375">
        <f>パラメータ!E31</f>
        <v>20</v>
      </c>
      <c r="H32" s="99" t="s">
        <v>30</v>
      </c>
    </row>
    <row r="33" spans="1:8" x14ac:dyDescent="0.25">
      <c r="A33" s="373">
        <f t="shared" si="1"/>
        <v>30</v>
      </c>
      <c r="B33" s="162" t="s">
        <v>179</v>
      </c>
      <c r="C33" s="374">
        <f t="shared" si="0"/>
        <v>0</v>
      </c>
      <c r="D33" s="371" t="s">
        <v>82</v>
      </c>
      <c r="E33" s="371" t="s">
        <v>82</v>
      </c>
      <c r="F33" s="375">
        <f>パラメータ!E32</f>
        <v>10</v>
      </c>
      <c r="H33" s="99" t="s">
        <v>30</v>
      </c>
    </row>
    <row r="34" spans="1:8" x14ac:dyDescent="0.25">
      <c r="A34" s="373">
        <f t="shared" si="1"/>
        <v>31</v>
      </c>
      <c r="B34" s="162" t="s">
        <v>181</v>
      </c>
      <c r="C34" s="374">
        <f t="shared" si="0"/>
        <v>0</v>
      </c>
      <c r="D34" s="371" t="s">
        <v>82</v>
      </c>
      <c r="E34" s="371" t="s">
        <v>82</v>
      </c>
      <c r="F34" s="375">
        <f>パラメータ!E33</f>
        <v>10</v>
      </c>
      <c r="H34" s="99" t="s">
        <v>30</v>
      </c>
    </row>
    <row r="35" spans="1:8" x14ac:dyDescent="0.25">
      <c r="A35" s="373">
        <f t="shared" si="1"/>
        <v>32</v>
      </c>
      <c r="B35" s="162" t="s">
        <v>183</v>
      </c>
      <c r="C35" s="374">
        <f t="shared" si="0"/>
        <v>0</v>
      </c>
      <c r="D35" s="371" t="s">
        <v>82</v>
      </c>
      <c r="E35" s="371" t="s">
        <v>82</v>
      </c>
      <c r="F35" s="375">
        <f>パラメータ!E34</f>
        <v>10</v>
      </c>
      <c r="H35" s="99" t="s">
        <v>30</v>
      </c>
    </row>
    <row r="36" spans="1:8" x14ac:dyDescent="0.25">
      <c r="A36" s="373">
        <f t="shared" si="1"/>
        <v>33</v>
      </c>
      <c r="B36" s="162" t="s">
        <v>112</v>
      </c>
      <c r="C36" s="374">
        <f t="shared" si="0"/>
        <v>0</v>
      </c>
      <c r="D36" s="371" t="s">
        <v>82</v>
      </c>
      <c r="E36" s="371" t="s">
        <v>82</v>
      </c>
      <c r="F36" s="375">
        <f>パラメータ!E35</f>
        <v>30</v>
      </c>
      <c r="H36" s="99" t="s">
        <v>30</v>
      </c>
    </row>
    <row r="37" spans="1:8" x14ac:dyDescent="0.25">
      <c r="A37" s="373">
        <f t="shared" si="1"/>
        <v>34</v>
      </c>
      <c r="B37" s="162" t="s">
        <v>186</v>
      </c>
      <c r="C37" s="374">
        <f t="shared" si="0"/>
        <v>0</v>
      </c>
      <c r="D37" s="371" t="s">
        <v>82</v>
      </c>
      <c r="E37" s="371" t="s">
        <v>82</v>
      </c>
      <c r="F37" s="375">
        <f>パラメータ!E36</f>
        <v>30</v>
      </c>
      <c r="H37" s="99" t="s">
        <v>30</v>
      </c>
    </row>
    <row r="38" spans="1:8" x14ac:dyDescent="0.25">
      <c r="A38" s="376">
        <f t="shared" si="1"/>
        <v>35</v>
      </c>
      <c r="B38" s="245" t="s">
        <v>188</v>
      </c>
      <c r="C38" s="377">
        <f t="shared" ref="C38" si="2">IFERROR(MIN(D38/MIN(F38,E38),100%),0)</f>
        <v>0</v>
      </c>
      <c r="D38" s="378" t="s">
        <v>82</v>
      </c>
      <c r="E38" s="378" t="s">
        <v>82</v>
      </c>
      <c r="F38" s="379">
        <f>パラメータ!E37</f>
        <v>0</v>
      </c>
      <c r="H38" s="99" t="s">
        <v>30</v>
      </c>
    </row>
    <row r="39" spans="1:8" x14ac:dyDescent="0.25">
      <c r="H39" s="99" t="s">
        <v>30</v>
      </c>
    </row>
    <row r="40" spans="1:8" x14ac:dyDescent="0.25">
      <c r="A40" s="99" t="s">
        <v>30</v>
      </c>
      <c r="B40" s="99" t="s">
        <v>30</v>
      </c>
      <c r="C40" s="99" t="s">
        <v>30</v>
      </c>
      <c r="D40" s="99" t="s">
        <v>30</v>
      </c>
      <c r="E40" s="99" t="s">
        <v>30</v>
      </c>
      <c r="F40" s="99" t="s">
        <v>30</v>
      </c>
      <c r="G40" s="99" t="s">
        <v>30</v>
      </c>
      <c r="H40" s="99" t="s">
        <v>30</v>
      </c>
    </row>
  </sheetData>
  <phoneticPr fontId="29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72DED-16A7-4357-A6D3-295B32F54487}">
  <sheetPr codeName="Sheet7">
    <tabColor rgb="FFFFC000"/>
  </sheetPr>
  <dimension ref="A2:M48"/>
  <sheetViews>
    <sheetView showGridLines="0" workbookViewId="0"/>
  </sheetViews>
  <sheetFormatPr defaultColWidth="8.19921875" defaultRowHeight="13.8" x14ac:dyDescent="0.25"/>
  <cols>
    <col min="1" max="1" width="8.19921875" style="414"/>
    <col min="2" max="2" width="8.59765625" style="414" bestFit="1" customWidth="1"/>
    <col min="3" max="5" width="8.19921875" style="414"/>
    <col min="6" max="6" width="9.19921875" style="414" bestFit="1" customWidth="1"/>
    <col min="7" max="16384" width="8.19921875" style="414"/>
  </cols>
  <sheetData>
    <row r="2" spans="1:13" x14ac:dyDescent="0.25">
      <c r="A2" s="416" t="s">
        <v>252</v>
      </c>
      <c r="B2" s="330">
        <v>40</v>
      </c>
      <c r="F2" s="416">
        <f>IF($B$2=30,1,IF($B$2=40,2,"error"))</f>
        <v>2</v>
      </c>
    </row>
    <row r="3" spans="1:13" x14ac:dyDescent="0.25">
      <c r="F3" s="423" t="s">
        <v>85</v>
      </c>
      <c r="G3" s="427" t="s">
        <v>86</v>
      </c>
      <c r="H3" s="427"/>
      <c r="I3" s="427"/>
      <c r="J3" s="427" t="s">
        <v>87</v>
      </c>
      <c r="K3" s="427"/>
      <c r="L3" s="427"/>
    </row>
    <row r="4" spans="1:13" x14ac:dyDescent="0.25">
      <c r="A4" s="423" t="s">
        <v>253</v>
      </c>
      <c r="B4" s="417">
        <f ca="1">OFFSET($F$4,$F$2,,,)</f>
        <v>0.22705067967004969</v>
      </c>
      <c r="F4" s="423" t="s">
        <v>253</v>
      </c>
      <c r="G4" s="423" t="s">
        <v>254</v>
      </c>
      <c r="H4" s="423" t="s">
        <v>255</v>
      </c>
      <c r="I4" s="423" t="s">
        <v>256</v>
      </c>
      <c r="J4" s="423" t="s">
        <v>254</v>
      </c>
      <c r="K4" s="423" t="s">
        <v>255</v>
      </c>
      <c r="L4" s="423" t="s">
        <v>256</v>
      </c>
    </row>
    <row r="5" spans="1:13" x14ac:dyDescent="0.25">
      <c r="A5" s="423" t="s">
        <v>254</v>
      </c>
      <c r="B5" s="418">
        <f ca="1">OFFSET($G$4,$F$2,,,)</f>
        <v>-5.2987358384480111E-4</v>
      </c>
      <c r="C5" s="418">
        <f ca="1">OFFSET($J$4,$F$2,,,)</f>
        <v>1.1555624227122512E-2</v>
      </c>
      <c r="D5" s="418">
        <f ca="1">-C5</f>
        <v>-1.1555624227122512E-2</v>
      </c>
      <c r="F5" s="426">
        <f>パラメータ!AJ19</f>
        <v>0.21674448405308511</v>
      </c>
      <c r="G5" s="426">
        <f>パラメータ!AK19</f>
        <v>-5.1239274709366728E-4</v>
      </c>
      <c r="H5" s="426">
        <f>パラメータ!AL19</f>
        <v>1.6425153835990111E-3</v>
      </c>
      <c r="I5" s="426">
        <f>パラメータ!AM19</f>
        <v>3.7998965515854848E-3</v>
      </c>
      <c r="J5" s="426">
        <f>パラメータ!AN19</f>
        <v>1.163030104153996E-2</v>
      </c>
      <c r="K5" s="426">
        <f>パラメータ!AO19</f>
        <v>-1.0344009957225189E-2</v>
      </c>
      <c r="L5" s="426">
        <f>パラメータ!AP19</f>
        <v>-1.1976007254694269E-2</v>
      </c>
      <c r="M5" s="415"/>
    </row>
    <row r="6" spans="1:13" x14ac:dyDescent="0.25">
      <c r="A6" s="423" t="s">
        <v>255</v>
      </c>
      <c r="B6" s="418">
        <f ca="1">OFFSET($H$4,$F$2,,,)</f>
        <v>1.580249742789959E-3</v>
      </c>
      <c r="C6" s="418">
        <f ca="1">OFFSET($K$4,$F$2,,,)</f>
        <v>-1.0005819491659285E-2</v>
      </c>
      <c r="D6" s="418">
        <f ca="1">-C6</f>
        <v>1.0005819491659285E-2</v>
      </c>
      <c r="F6" s="403">
        <v>0.22705067967004969</v>
      </c>
      <c r="G6" s="403">
        <v>-5.2987358384480111E-4</v>
      </c>
      <c r="H6" s="403">
        <v>1.580249742789959E-3</v>
      </c>
      <c r="I6" s="403">
        <v>4.802028867683032E-3</v>
      </c>
      <c r="J6" s="403">
        <v>1.1555624227122512E-2</v>
      </c>
      <c r="K6" s="403">
        <v>-1.0005819491659285E-2</v>
      </c>
      <c r="L6" s="403">
        <v>-1.2178006964861078E-2</v>
      </c>
    </row>
    <row r="7" spans="1:13" x14ac:dyDescent="0.25">
      <c r="A7" s="423" t="s">
        <v>256</v>
      </c>
      <c r="B7" s="418">
        <f ca="1">OFFSET($I$4,$F$2,,,)</f>
        <v>4.802028867683032E-3</v>
      </c>
      <c r="C7" s="418">
        <f ca="1">OFFSET($L$4,$F$2,,,)</f>
        <v>-1.2178006964861078E-2</v>
      </c>
      <c r="D7" s="418">
        <f t="shared" ref="D7" ca="1" si="0">-C7</f>
        <v>1.2178006964861078E-2</v>
      </c>
    </row>
    <row r="8" spans="1:13" x14ac:dyDescent="0.25">
      <c r="A8" s="419"/>
      <c r="B8" s="419" t="s">
        <v>44</v>
      </c>
      <c r="C8" s="419" t="s">
        <v>45</v>
      </c>
      <c r="D8" s="419" t="s">
        <v>46</v>
      </c>
    </row>
    <row r="9" spans="1:13" x14ac:dyDescent="0.25">
      <c r="A9" s="3">
        <v>1</v>
      </c>
      <c r="B9" s="420">
        <f ca="1">IF($A9&gt;$B$2,"-",B$5+(B$6+B$7)*(1-EXP(-$B$4*$A9))/($B$4*$A9)-B$7*EXP(-$B$4*$A9))</f>
        <v>1.3530720618417365E-3</v>
      </c>
      <c r="C9" s="420">
        <f t="shared" ref="C9:D28" ca="1" si="1">IF($A9&gt;$B$2,"-",C$5+(C$6+C$7)*(1-EXP(-$B$4*$A9))/($B$4*$A9)-C$7*EXP(-$B$4*$A9))</f>
        <v>1.4143816059720132E-3</v>
      </c>
      <c r="D9" s="420">
        <f t="shared" ca="1" si="1"/>
        <v>-1.4143816059720132E-3</v>
      </c>
    </row>
    <row r="10" spans="1:13" x14ac:dyDescent="0.25">
      <c r="A10" s="4">
        <v>2</v>
      </c>
      <c r="B10" s="421">
        <f t="shared" ref="B10:D29" ca="1" si="2">IF($A10&gt;$B$2,"-",B$5+(B$6+B$7)*(1-EXP(-$B$4*$A10))/($B$4*$A10)-B$7*EXP(-$B$4*$A10))</f>
        <v>1.550473546519074E-3</v>
      </c>
      <c r="C10" s="421">
        <f t="shared" ca="1" si="1"/>
        <v>1.4587457319361662E-3</v>
      </c>
      <c r="D10" s="421">
        <f t="shared" ca="1" si="1"/>
        <v>-1.4587457319361662E-3</v>
      </c>
    </row>
    <row r="11" spans="1:13" x14ac:dyDescent="0.25">
      <c r="A11" s="4">
        <v>3</v>
      </c>
      <c r="B11" s="421">
        <f t="shared" ca="1" si="2"/>
        <v>1.6685182930003492E-3</v>
      </c>
      <c r="C11" s="421">
        <f t="shared" ca="1" si="1"/>
        <v>1.6305625811609556E-3</v>
      </c>
      <c r="D11" s="421">
        <f t="shared" ca="1" si="1"/>
        <v>-1.6305625811609556E-3</v>
      </c>
    </row>
    <row r="12" spans="1:13" x14ac:dyDescent="0.25">
      <c r="A12" s="4">
        <v>4</v>
      </c>
      <c r="B12" s="421">
        <f t="shared" ca="1" si="2"/>
        <v>1.727312512035929E-3</v>
      </c>
      <c r="C12" s="421">
        <f t="shared" ca="1" si="1"/>
        <v>1.8900847554619198E-3</v>
      </c>
      <c r="D12" s="421">
        <f t="shared" ca="1" si="1"/>
        <v>-1.8900847554619198E-3</v>
      </c>
    </row>
    <row r="13" spans="1:13" x14ac:dyDescent="0.25">
      <c r="A13" s="4">
        <v>5</v>
      </c>
      <c r="B13" s="421">
        <f t="shared" ca="1" si="2"/>
        <v>1.7423925093432561E-3</v>
      </c>
      <c r="C13" s="421">
        <f t="shared" ca="1" si="1"/>
        <v>2.2073273838525576E-3</v>
      </c>
      <c r="D13" s="421">
        <f t="shared" ca="1" si="1"/>
        <v>-2.2073273838525576E-3</v>
      </c>
    </row>
    <row r="14" spans="1:13" x14ac:dyDescent="0.25">
      <c r="A14" s="4">
        <v>6</v>
      </c>
      <c r="B14" s="421">
        <f t="shared" ca="1" si="2"/>
        <v>1.7257187254630386E-3</v>
      </c>
      <c r="C14" s="421">
        <f t="shared" ca="1" si="1"/>
        <v>2.5598564422469393E-3</v>
      </c>
      <c r="D14" s="421">
        <f t="shared" ca="1" si="1"/>
        <v>-2.5598564422469393E-3</v>
      </c>
    </row>
    <row r="15" spans="1:13" x14ac:dyDescent="0.25">
      <c r="A15" s="4">
        <v>7</v>
      </c>
      <c r="B15" s="421">
        <f t="shared" ca="1" si="2"/>
        <v>1.686458319641192E-3</v>
      </c>
      <c r="C15" s="421">
        <f t="shared" ca="1" si="1"/>
        <v>2.9310594926763352E-3</v>
      </c>
      <c r="D15" s="421">
        <f t="shared" ca="1" si="1"/>
        <v>-2.9310594926763352E-3</v>
      </c>
    </row>
    <row r="16" spans="1:13" x14ac:dyDescent="0.25">
      <c r="A16" s="4">
        <v>8</v>
      </c>
      <c r="B16" s="421">
        <f t="shared" ca="1" si="2"/>
        <v>1.6316007029762659E-3</v>
      </c>
      <c r="C16" s="421">
        <f t="shared" ca="1" si="1"/>
        <v>3.3087957979355542E-3</v>
      </c>
      <c r="D16" s="421">
        <f t="shared" ca="1" si="1"/>
        <v>-3.3087957979355542E-3</v>
      </c>
    </row>
    <row r="17" spans="1:4" x14ac:dyDescent="0.25">
      <c r="A17" s="4">
        <v>9</v>
      </c>
      <c r="B17" s="421">
        <f t="shared" ca="1" si="2"/>
        <v>1.5664411767307236E-3</v>
      </c>
      <c r="C17" s="421">
        <f t="shared" ca="1" si="1"/>
        <v>3.6843444964821306E-3</v>
      </c>
      <c r="D17" s="421">
        <f t="shared" ca="1" si="1"/>
        <v>-3.6843444964821306E-3</v>
      </c>
    </row>
    <row r="18" spans="1:4" x14ac:dyDescent="0.25">
      <c r="A18" s="4">
        <v>10</v>
      </c>
      <c r="B18" s="421">
        <f t="shared" ca="1" si="2"/>
        <v>1.494960498421672E-3</v>
      </c>
      <c r="C18" s="421">
        <f t="shared" ca="1" si="1"/>
        <v>4.0515867079775007E-3</v>
      </c>
      <c r="D18" s="421">
        <f t="shared" ca="1" si="1"/>
        <v>-4.0515867079775007E-3</v>
      </c>
    </row>
    <row r="19" spans="1:4" x14ac:dyDescent="0.25">
      <c r="A19" s="4">
        <v>11</v>
      </c>
      <c r="B19" s="421">
        <f t="shared" ca="1" si="2"/>
        <v>1.4201223856886416E-3</v>
      </c>
      <c r="C19" s="421">
        <f t="shared" ca="1" si="1"/>
        <v>4.4063710264922312E-3</v>
      </c>
      <c r="D19" s="421">
        <f t="shared" ca="1" si="1"/>
        <v>-4.4063710264922312E-3</v>
      </c>
    </row>
    <row r="20" spans="1:4" x14ac:dyDescent="0.25">
      <c r="A20" s="4">
        <v>12</v>
      </c>
      <c r="B20" s="421">
        <f t="shared" ca="1" si="2"/>
        <v>1.3441063619513867E-3</v>
      </c>
      <c r="C20" s="421">
        <f t="shared" ca="1" si="1"/>
        <v>4.7460225950279461E-3</v>
      </c>
      <c r="D20" s="421">
        <f t="shared" ca="1" si="1"/>
        <v>-4.7460225950279461E-3</v>
      </c>
    </row>
    <row r="21" spans="1:4" x14ac:dyDescent="0.25">
      <c r="A21" s="4">
        <v>13</v>
      </c>
      <c r="B21" s="421">
        <f t="shared" ca="1" si="2"/>
        <v>1.2684896991436597E-3</v>
      </c>
      <c r="C21" s="421">
        <f t="shared" ca="1" si="1"/>
        <v>5.0689644354213427E-3</v>
      </c>
      <c r="D21" s="421">
        <f t="shared" ca="1" si="1"/>
        <v>-5.0689644354213427E-3</v>
      </c>
    </row>
    <row r="22" spans="1:4" x14ac:dyDescent="0.25">
      <c r="A22" s="4">
        <v>14</v>
      </c>
      <c r="B22" s="421">
        <f t="shared" ca="1" si="2"/>
        <v>1.1943893233376632E-3</v>
      </c>
      <c r="C22" s="421">
        <f t="shared" ca="1" si="1"/>
        <v>5.3744264025609853E-3</v>
      </c>
      <c r="D22" s="421">
        <f t="shared" ca="1" si="1"/>
        <v>-5.3744264025609853E-3</v>
      </c>
    </row>
    <row r="23" spans="1:4" x14ac:dyDescent="0.25">
      <c r="A23" s="4">
        <v>15</v>
      </c>
      <c r="B23" s="421">
        <f t="shared" ca="1" si="2"/>
        <v>1.1225722616719778E-3</v>
      </c>
      <c r="C23" s="421">
        <f t="shared" ca="1" si="1"/>
        <v>5.6622224141569984E-3</v>
      </c>
      <c r="D23" s="421">
        <f t="shared" ca="1" si="1"/>
        <v>-5.6622224141569984E-3</v>
      </c>
    </row>
    <row r="24" spans="1:4" x14ac:dyDescent="0.25">
      <c r="A24" s="4">
        <v>16</v>
      </c>
      <c r="B24" s="421">
        <f t="shared" ca="1" si="2"/>
        <v>1.0535413989001224E-3</v>
      </c>
      <c r="C24" s="421">
        <f t="shared" ca="1" si="1"/>
        <v>5.9325807725635069E-3</v>
      </c>
      <c r="D24" s="421">
        <f t="shared" ca="1" si="1"/>
        <v>-5.9325807725635069E-3</v>
      </c>
    </row>
    <row r="25" spans="1:4" x14ac:dyDescent="0.25">
      <c r="A25" s="4">
        <v>17</v>
      </c>
      <c r="B25" s="421">
        <f t="shared" ca="1" si="2"/>
        <v>9.8760188007770543E-4</v>
      </c>
      <c r="C25" s="421">
        <f t="shared" ca="1" si="1"/>
        <v>6.1860156774176545E-3</v>
      </c>
      <c r="D25" s="421">
        <f t="shared" ca="1" si="1"/>
        <v>-6.1860156774176545E-3</v>
      </c>
    </row>
    <row r="26" spans="1:4" x14ac:dyDescent="0.25">
      <c r="A26" s="4">
        <v>18</v>
      </c>
      <c r="B26" s="421">
        <f t="shared" ca="1" si="2"/>
        <v>9.2491236384602054E-4</v>
      </c>
      <c r="C26" s="421">
        <f t="shared" ca="1" si="1"/>
        <v>6.4232306124518143E-3</v>
      </c>
      <c r="D26" s="421">
        <f t="shared" ca="1" si="1"/>
        <v>-6.4232306124518143E-3</v>
      </c>
    </row>
    <row r="27" spans="1:4" x14ac:dyDescent="0.25">
      <c r="A27" s="4">
        <v>19</v>
      </c>
      <c r="B27" s="421">
        <f t="shared" ca="1" si="2"/>
        <v>8.6552443613213551E-4</v>
      </c>
      <c r="C27" s="421">
        <f t="shared" ca="1" si="1"/>
        <v>6.6450463234521877E-3</v>
      </c>
      <c r="D27" s="421">
        <f t="shared" ca="1" si="1"/>
        <v>-6.6450463234521877E-3</v>
      </c>
    </row>
    <row r="28" spans="1:4" x14ac:dyDescent="0.25">
      <c r="A28" s="4">
        <v>20</v>
      </c>
      <c r="B28" s="421">
        <f t="shared" ca="1" si="2"/>
        <v>8.094127874471006E-4</v>
      </c>
      <c r="C28" s="421">
        <f t="shared" ca="1" si="1"/>
        <v>6.8523477030546648E-3</v>
      </c>
      <c r="D28" s="421">
        <f t="shared" ca="1" si="1"/>
        <v>-6.8523477030546648E-3</v>
      </c>
    </row>
    <row r="29" spans="1:4" x14ac:dyDescent="0.25">
      <c r="A29" s="4">
        <v>21</v>
      </c>
      <c r="B29" s="421">
        <f t="shared" ca="1" si="2"/>
        <v>7.564981991372273E-4</v>
      </c>
      <c r="C29" s="421">
        <f t="shared" ca="1" si="2"/>
        <v>7.0460451537044432E-3</v>
      </c>
      <c r="D29" s="421">
        <f t="shared" ca="1" si="2"/>
        <v>-7.0460451537044432E-3</v>
      </c>
    </row>
    <row r="30" spans="1:4" x14ac:dyDescent="0.25">
      <c r="A30" s="4">
        <v>22</v>
      </c>
      <c r="B30" s="421">
        <f t="shared" ref="B30:D45" ca="1" si="3">IF($A30&gt;$B$2,"-",B$5+(B$6+B$7)*(1-EXP(-$B$4*$A30))/($B$4*$A30)-B$7*EXP(-$B$4*$A30))</f>
        <v>7.066649438642375E-4</v>
      </c>
      <c r="C30" s="421">
        <f t="shared" ca="1" si="3"/>
        <v>7.2270469852576159E-3</v>
      </c>
      <c r="D30" s="421">
        <f t="shared" ca="1" si="3"/>
        <v>-7.2270469852576159E-3</v>
      </c>
    </row>
    <row r="31" spans="1:4" x14ac:dyDescent="0.25">
      <c r="A31" s="4">
        <v>23</v>
      </c>
      <c r="B31" s="421">
        <f t="shared" ca="1" si="3"/>
        <v>6.5977385864025243E-4</v>
      </c>
      <c r="C31" s="421">
        <f t="shared" ca="1" si="3"/>
        <v>7.3962401757491619E-3</v>
      </c>
      <c r="D31" s="421">
        <f t="shared" ca="1" si="3"/>
        <v>-7.3962401757491619E-3</v>
      </c>
    </row>
    <row r="32" spans="1:4" x14ac:dyDescent="0.25">
      <c r="A32" s="4">
        <v>24</v>
      </c>
      <c r="B32" s="421">
        <f t="shared" ca="1" si="3"/>
        <v>6.1567207541911491E-4</v>
      </c>
      <c r="C32" s="421">
        <f t="shared" ca="1" si="3"/>
        <v>7.5544774281209193E-3</v>
      </c>
      <c r="D32" s="421">
        <f t="shared" ca="1" si="3"/>
        <v>-7.5544774281209193E-3</v>
      </c>
    </row>
    <row r="33" spans="1:4" x14ac:dyDescent="0.25">
      <c r="A33" s="4">
        <v>25</v>
      </c>
      <c r="B33" s="421">
        <f t="shared" ca="1" si="3"/>
        <v>5.7420017909879859E-4</v>
      </c>
      <c r="C33" s="421">
        <f t="shared" ca="1" si="3"/>
        <v>7.7025689279867689E-3</v>
      </c>
      <c r="D33" s="421">
        <f t="shared" ca="1" si="3"/>
        <v>-7.7025689279867689E-3</v>
      </c>
    </row>
    <row r="34" spans="1:4" x14ac:dyDescent="0.25">
      <c r="A34" s="4">
        <v>26</v>
      </c>
      <c r="B34" s="421">
        <f t="shared" ca="1" si="3"/>
        <v>5.351973935900714E-4</v>
      </c>
      <c r="C34" s="421">
        <f t="shared" ca="1" si="3"/>
        <v>7.8412775760571454E-3</v>
      </c>
      <c r="D34" s="421">
        <f t="shared" ca="1" si="3"/>
        <v>-7.8412775760571454E-3</v>
      </c>
    </row>
    <row r="35" spans="1:4" x14ac:dyDescent="0.25">
      <c r="A35" s="4">
        <v>27</v>
      </c>
      <c r="B35" s="421">
        <f t="shared" ca="1" si="3"/>
        <v>4.985052636739182E-4</v>
      </c>
      <c r="C35" s="421">
        <f t="shared" ca="1" si="3"/>
        <v>7.9713167559297103E-3</v>
      </c>
      <c r="D35" s="421">
        <f t="shared" ca="1" si="3"/>
        <v>-7.9713167559297103E-3</v>
      </c>
    </row>
    <row r="36" spans="1:4" x14ac:dyDescent="0.25">
      <c r="A36" s="4">
        <v>28</v>
      </c>
      <c r="B36" s="421">
        <f t="shared" ca="1" si="3"/>
        <v>4.6397019604590961E-4</v>
      </c>
      <c r="C36" s="421">
        <f t="shared" ca="1" si="3"/>
        <v>8.093349921139319E-3</v>
      </c>
      <c r="D36" s="421">
        <f t="shared" ca="1" si="3"/>
        <v>-8.093349921139319E-3</v>
      </c>
    </row>
    <row r="37" spans="1:4" x14ac:dyDescent="0.25">
      <c r="A37" s="4">
        <v>29</v>
      </c>
      <c r="B37" s="421">
        <f t="shared" ca="1" si="3"/>
        <v>4.3144514117302149E-4</v>
      </c>
      <c r="C37" s="421">
        <f t="shared" ca="1" si="3"/>
        <v>8.2079914584813046E-3</v>
      </c>
      <c r="D37" s="421">
        <f t="shared" ca="1" si="3"/>
        <v>-8.2079914584813046E-3</v>
      </c>
    </row>
    <row r="38" spans="1:4" x14ac:dyDescent="0.25">
      <c r="A38" s="4">
        <v>30</v>
      </c>
      <c r="B38" s="421">
        <f t="shared" ca="1" si="3"/>
        <v>4.0079063357969526E-4</v>
      </c>
      <c r="C38" s="421">
        <f t="shared" ca="1" si="3"/>
        <v>8.3158084185665868E-3</v>
      </c>
      <c r="D38" s="421">
        <f t="shared" ca="1" si="3"/>
        <v>-8.3158084185665868E-3</v>
      </c>
    </row>
    <row r="39" spans="1:4" x14ac:dyDescent="0.25">
      <c r="A39" s="4">
        <v>31</v>
      </c>
      <c r="B39" s="421">
        <f t="shared" ca="1" si="3"/>
        <v>3.718753581524771E-4</v>
      </c>
      <c r="C39" s="421">
        <f t="shared" ca="1" si="3"/>
        <v>8.4173228078989852E-3</v>
      </c>
      <c r="D39" s="421">
        <f t="shared" ca="1" si="3"/>
        <v>-8.4173228078989852E-3</v>
      </c>
    </row>
    <row r="40" spans="1:4" x14ac:dyDescent="0.25">
      <c r="A40" s="4">
        <v>32</v>
      </c>
      <c r="B40" s="421">
        <f t="shared" ca="1" si="3"/>
        <v>3.445763710192993E-4</v>
      </c>
      <c r="C40" s="421">
        <f t="shared" ca="1" si="3"/>
        <v>8.5130142162142021E-3</v>
      </c>
      <c r="D40" s="421">
        <f t="shared" ca="1" si="3"/>
        <v>-8.5130142162142021E-3</v>
      </c>
    </row>
    <row r="41" spans="1:4" x14ac:dyDescent="0.25">
      <c r="A41" s="4">
        <v>33</v>
      </c>
      <c r="B41" s="421">
        <f t="shared" ca="1" si="3"/>
        <v>3.1877907316288378E-4</v>
      </c>
      <c r="C41" s="421">
        <f t="shared" ca="1" si="3"/>
        <v>8.6033226136696603E-3</v>
      </c>
      <c r="D41" s="421">
        <f t="shared" ca="1" si="3"/>
        <v>-8.6033226136696603E-3</v>
      </c>
    </row>
    <row r="42" spans="1:4" x14ac:dyDescent="0.25">
      <c r="A42" s="4">
        <v>34</v>
      </c>
      <c r="B42" s="421">
        <f t="shared" ca="1" si="3"/>
        <v>2.943770113084865E-4</v>
      </c>
      <c r="C42" s="421">
        <f t="shared" ca="1" si="3"/>
        <v>8.6886511988675096E-3</v>
      </c>
      <c r="D42" s="421">
        <f t="shared" ca="1" si="3"/>
        <v>-8.6886511988675096E-3</v>
      </c>
    </row>
    <row r="43" spans="1:4" x14ac:dyDescent="0.25">
      <c r="A43" s="4">
        <v>35</v>
      </c>
      <c r="B43" s="421">
        <f t="shared" ca="1" si="3"/>
        <v>2.7127156231868891E-4</v>
      </c>
      <c r="C43" s="421">
        <f t="shared" ca="1" si="3"/>
        <v>8.7693692138758779E-3</v>
      </c>
      <c r="D43" s="421">
        <f t="shared" ca="1" si="3"/>
        <v>-8.7693692138758779E-3</v>
      </c>
    </row>
    <row r="44" spans="1:4" x14ac:dyDescent="0.25">
      <c r="A44" s="4">
        <v>36</v>
      </c>
      <c r="B44" s="421">
        <f t="shared" ca="1" si="3"/>
        <v>2.4937154317795912E-4</v>
      </c>
      <c r="C44" s="421">
        <f t="shared" ca="1" si="3"/>
        <v>8.8458146689240052E-3</v>
      </c>
      <c r="D44" s="421">
        <f t="shared" ca="1" si="3"/>
        <v>-8.8458146689240052E-3</v>
      </c>
    </row>
    <row r="45" spans="1:4" x14ac:dyDescent="0.25">
      <c r="A45" s="4">
        <v>37</v>
      </c>
      <c r="B45" s="421">
        <f t="shared" ca="1" si="3"/>
        <v>2.2859277774888719E-4</v>
      </c>
      <c r="C45" s="421">
        <f t="shared" ca="1" si="3"/>
        <v>8.9182969392693264E-3</v>
      </c>
      <c r="D45" s="421">
        <f t="shared" ca="1" si="3"/>
        <v>-8.9182969392693264E-3</v>
      </c>
    </row>
    <row r="46" spans="1:4" x14ac:dyDescent="0.25">
      <c r="A46" s="4">
        <v>38</v>
      </c>
      <c r="B46" s="421">
        <f t="shared" ref="B46:D48" ca="1" si="4">IF($A46&gt;$B$2,"-",B$5+(B$6+B$7)*(1-EXP(-$B$4*$A46))/($B$4*$A46)-B$7*EXP(-$B$4*$A46))</f>
        <v>2.0885764311617331E-4</v>
      </c>
      <c r="C46" s="421">
        <f t="shared" ca="1" si="4"/>
        <v>8.9870992114154009E-3</v>
      </c>
      <c r="D46" s="421">
        <f t="shared" ca="1" si="4"/>
        <v>-8.9870992114154009E-3</v>
      </c>
    </row>
    <row r="47" spans="1:4" x14ac:dyDescent="0.25">
      <c r="A47" s="4">
        <v>39</v>
      </c>
      <c r="B47" s="421">
        <f t="shared" ca="1" si="4"/>
        <v>1.900946119426757E-4</v>
      </c>
      <c r="C47" s="421">
        <f t="shared" ca="1" si="4"/>
        <v>9.0524807666034421E-3</v>
      </c>
      <c r="D47" s="421">
        <f t="shared" ca="1" si="4"/>
        <v>-9.0524807666034421E-3</v>
      </c>
    </row>
    <row r="48" spans="1:4" x14ac:dyDescent="0.25">
      <c r="A48" s="5">
        <v>40</v>
      </c>
      <c r="B48" s="422">
        <f t="shared" ca="1" si="4"/>
        <v>1.7223780240395139E-4</v>
      </c>
      <c r="C48" s="422">
        <f t="shared" ca="1" si="4"/>
        <v>9.1146790972427161E-3</v>
      </c>
      <c r="D48" s="422">
        <f t="shared" ca="1" si="4"/>
        <v>-9.1146790972427161E-3</v>
      </c>
    </row>
  </sheetData>
  <phoneticPr fontId="30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19921875" customWidth="1"/>
    <col min="4" max="4" width="5.6992187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19921875" customWidth="1"/>
    <col min="12" max="13" width="5" customWidth="1"/>
    <col min="14" max="14" width="5.69921875" customWidth="1"/>
    <col min="15" max="15" width="5.59765625" customWidth="1"/>
    <col min="16" max="21" width="5" customWidth="1"/>
    <col min="22" max="22" width="5.59765625" customWidth="1"/>
    <col min="23" max="32" width="5" customWidth="1"/>
    <col min="33" max="33" width="5.19921875" customWidth="1"/>
    <col min="34" max="41" width="5" customWidth="1"/>
    <col min="42" max="42" width="5.59765625" customWidth="1"/>
    <col min="43" max="52" width="5" customWidth="1"/>
    <col min="53" max="54" width="1.69921875" bestFit="1" customWidth="1"/>
  </cols>
  <sheetData>
    <row r="1" spans="1:54" x14ac:dyDescent="0.25">
      <c r="A1" s="126">
        <f>gCur</f>
        <v>1</v>
      </c>
      <c r="B1" s="77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7"/>
      <c r="B2" s="76" t="s">
        <v>257</v>
      </c>
      <c r="C2" s="8">
        <f>IF("-"=C3,"-",C1)</f>
        <v>1</v>
      </c>
      <c r="D2" s="8">
        <f t="shared" ref="D2:AZ2" si="0">IF("-"=D3,"-",D1)</f>
        <v>2</v>
      </c>
      <c r="E2" s="8">
        <f t="shared" si="0"/>
        <v>3</v>
      </c>
      <c r="F2" s="8">
        <f t="shared" si="0"/>
        <v>4</v>
      </c>
      <c r="G2" s="8">
        <f t="shared" si="0"/>
        <v>5</v>
      </c>
      <c r="H2" s="8">
        <f t="shared" si="0"/>
        <v>6</v>
      </c>
      <c r="I2" s="8">
        <f t="shared" si="0"/>
        <v>7</v>
      </c>
      <c r="J2" s="8">
        <f t="shared" si="0"/>
        <v>8</v>
      </c>
      <c r="K2" s="8">
        <f t="shared" si="0"/>
        <v>9</v>
      </c>
      <c r="L2" s="8">
        <f t="shared" si="0"/>
        <v>10</v>
      </c>
      <c r="M2" s="8" t="str">
        <f t="shared" si="0"/>
        <v>-</v>
      </c>
      <c r="N2" s="8" t="str">
        <f t="shared" si="0"/>
        <v>-</v>
      </c>
      <c r="O2" s="8" t="str">
        <f t="shared" si="0"/>
        <v>-</v>
      </c>
      <c r="P2" s="8" t="str">
        <f t="shared" si="0"/>
        <v>-</v>
      </c>
      <c r="Q2" s="8">
        <f t="shared" si="0"/>
        <v>15</v>
      </c>
      <c r="R2" s="8" t="str">
        <f t="shared" si="0"/>
        <v>-</v>
      </c>
      <c r="S2" s="8" t="str">
        <f t="shared" si="0"/>
        <v>-</v>
      </c>
      <c r="T2" s="8" t="str">
        <f t="shared" si="0"/>
        <v>-</v>
      </c>
      <c r="U2" s="8" t="str">
        <f t="shared" si="0"/>
        <v>-</v>
      </c>
      <c r="V2" s="8">
        <f t="shared" si="0"/>
        <v>20</v>
      </c>
      <c r="W2" s="8" t="str">
        <f t="shared" si="0"/>
        <v>-</v>
      </c>
      <c r="X2" s="8" t="str">
        <f t="shared" si="0"/>
        <v>-</v>
      </c>
      <c r="Y2" s="8" t="str">
        <f t="shared" si="0"/>
        <v>-</v>
      </c>
      <c r="Z2" s="8" t="str">
        <f t="shared" si="0"/>
        <v>-</v>
      </c>
      <c r="AA2" s="8" t="str">
        <f t="shared" si="0"/>
        <v>-</v>
      </c>
      <c r="AB2" s="8" t="str">
        <f t="shared" si="0"/>
        <v>-</v>
      </c>
      <c r="AC2" s="8" t="str">
        <f t="shared" si="0"/>
        <v>-</v>
      </c>
      <c r="AD2" s="8" t="str">
        <f t="shared" si="0"/>
        <v>-</v>
      </c>
      <c r="AE2" s="8" t="str">
        <f t="shared" si="0"/>
        <v>-</v>
      </c>
      <c r="AF2" s="8">
        <f t="shared" si="0"/>
        <v>30</v>
      </c>
      <c r="AG2" s="8" t="str">
        <f t="shared" si="0"/>
        <v>-</v>
      </c>
      <c r="AH2" s="8" t="str">
        <f t="shared" si="0"/>
        <v>-</v>
      </c>
      <c r="AI2" s="8" t="str">
        <f t="shared" si="0"/>
        <v>-</v>
      </c>
      <c r="AJ2" s="8" t="str">
        <f t="shared" si="0"/>
        <v>-</v>
      </c>
      <c r="AK2" s="8" t="str">
        <f t="shared" si="0"/>
        <v>-</v>
      </c>
      <c r="AL2" s="8" t="str">
        <f t="shared" si="0"/>
        <v>-</v>
      </c>
      <c r="AM2" s="8" t="str">
        <f t="shared" si="0"/>
        <v>-</v>
      </c>
      <c r="AN2" s="8" t="str">
        <f t="shared" si="0"/>
        <v>-</v>
      </c>
      <c r="AO2" s="8" t="str">
        <f t="shared" si="0"/>
        <v>-</v>
      </c>
      <c r="AP2" s="8" t="str">
        <f t="shared" si="0"/>
        <v>-</v>
      </c>
      <c r="AQ2" s="8" t="str">
        <f t="shared" si="0"/>
        <v>-</v>
      </c>
      <c r="AR2" s="8" t="str">
        <f t="shared" si="0"/>
        <v>-</v>
      </c>
      <c r="AS2" s="8" t="str">
        <f t="shared" si="0"/>
        <v>-</v>
      </c>
      <c r="AT2" s="8" t="str">
        <f t="shared" si="0"/>
        <v>-</v>
      </c>
      <c r="AU2" s="8" t="str">
        <f t="shared" si="0"/>
        <v>-</v>
      </c>
      <c r="AV2" s="8" t="str">
        <f t="shared" si="0"/>
        <v>-</v>
      </c>
      <c r="AW2" s="8" t="str">
        <f t="shared" si="0"/>
        <v>-</v>
      </c>
      <c r="AX2" s="8" t="str">
        <f t="shared" si="0"/>
        <v>-</v>
      </c>
      <c r="AY2" s="8" t="str">
        <f t="shared" si="0"/>
        <v>-</v>
      </c>
      <c r="AZ2" s="8" t="str">
        <f t="shared" si="0"/>
        <v>-</v>
      </c>
      <c r="BB2" s="7" t="s">
        <v>30</v>
      </c>
    </row>
    <row r="3" spans="1:54" x14ac:dyDescent="0.25">
      <c r="A3" s="71" t="s">
        <v>35</v>
      </c>
      <c r="B3" s="79">
        <f>イールドカーブ!$J$3</f>
        <v>3.7999999999999999E-2</v>
      </c>
      <c r="C3" s="78">
        <f>IF(INDEX(パラメータ!I$3:I$37,gCur)="-","-",INDEX(パラメータ!I$3:I$37,gCur)+イールドカーブ!$D$3)</f>
        <v>3.9590000000005343E-2</v>
      </c>
      <c r="D3" s="78">
        <f>IF(INDEX(パラメータ!J$3:J$37,gCur)="-","-",INDEX(パラメータ!J$3:J$37,gCur)+イールドカーブ!$D$3)</f>
        <v>4.0320000000002798E-2</v>
      </c>
      <c r="E3" s="78">
        <f>IF(INDEX(パラメータ!K$3:K$37,gCur)="-","-",INDEX(パラメータ!K$3:K$37,gCur)+イールドカーブ!$D$3)</f>
        <v>4.1060000000001651E-2</v>
      </c>
      <c r="F3" s="78">
        <f>IF(INDEX(パラメータ!L$3:L$37,gCur)="-","-",INDEX(パラメータ!L$3:L$37,gCur)+イールドカーブ!$D$3)</f>
        <v>4.1780000000001261E-2</v>
      </c>
      <c r="G3" s="78">
        <f>IF(INDEX(パラメータ!M$3:M$37,gCur)="-","-",INDEX(パラメータ!M$3:M$37,gCur)+イールドカーブ!$D$3)</f>
        <v>4.2590000000001238E-2</v>
      </c>
      <c r="H3" s="78">
        <f>IF(INDEX(パラメータ!N$3:N$37,gCur)="-","-",INDEX(パラメータ!N$3:N$37,gCur)+イールドカーブ!$D$3)</f>
        <v>4.3790000000001106E-2</v>
      </c>
      <c r="I3" s="78">
        <f>IF(INDEX(パラメータ!O$3:O$37,gCur)="-","-",INDEX(パラメータ!O$3:O$37,gCur)+イールドカーブ!$D$3)</f>
        <v>4.4880000000001141E-2</v>
      </c>
      <c r="J3" s="78">
        <f>IF(INDEX(パラメータ!P$3:P$37,gCur)="-","-",INDEX(パラメータ!P$3:P$37,gCur)+イールドカーブ!$D$3)</f>
        <v>4.5800000000001395E-2</v>
      </c>
      <c r="K3" s="78">
        <f>IF(INDEX(パラメータ!Q$3:Q$37,gCur)="-","-",INDEX(パラメータ!Q$3:Q$37,gCur)+イールドカーブ!$D$3)</f>
        <v>4.679000000000122E-2</v>
      </c>
      <c r="L3" s="78">
        <f>IF(INDEX(パラメータ!R$3:R$37,gCur)="-","-",INDEX(パラメータ!R$3:R$37,gCur)+イールドカーブ!$D$3)</f>
        <v>4.7560000000001157E-2</v>
      </c>
      <c r="M3" s="78" t="str">
        <f>IF(INDEX(パラメータ!S$3:S$37,gCur)="-","-",INDEX(パラメータ!S$3:S$37,gCur)+イールドカーブ!$D$3)</f>
        <v>-</v>
      </c>
      <c r="N3" s="78" t="str">
        <f>IF(INDEX(パラメータ!T$3:T$37,gCur)="-","-",INDEX(パラメータ!T$3:T$37,gCur)+イールドカーブ!$D$3)</f>
        <v>-</v>
      </c>
      <c r="O3" s="78" t="str">
        <f>IF(INDEX(パラメータ!U$3:U$37,gCur)="-","-",INDEX(パラメータ!U$3:U$37,gCur)+イールドカーブ!$D$3)</f>
        <v>-</v>
      </c>
      <c r="P3" s="78" t="str">
        <f>IF(INDEX(パラメータ!V$3:V$37,gCur)="-","-",INDEX(パラメータ!V$3:V$37,gCur)+イールドカーブ!$D$3)</f>
        <v>-</v>
      </c>
      <c r="Q3" s="78">
        <f>IF(INDEX(パラメータ!W$3:W$37,gCur)="-","-",INDEX(パラメータ!W$3:W$37,gCur)+イールドカーブ!$D$3)</f>
        <v>5.0160000000000871E-2</v>
      </c>
      <c r="R3" s="78" t="str">
        <f>IF(INDEX(パラメータ!X$3:X$37,gCur)="-","-",INDEX(パラメータ!X$3:X$37,gCur)+イールドカーブ!$D$3)</f>
        <v>-</v>
      </c>
      <c r="S3" s="78" t="str">
        <f>IF(INDEX(パラメータ!Y$3:Y$37,gCur)="-","-",INDEX(パラメータ!Y$3:Y$37,gCur)+イールドカーブ!$D$3)</f>
        <v>-</v>
      </c>
      <c r="T3" s="78" t="str">
        <f>IF(INDEX(パラメータ!Z$3:Z$37,gCur)="-","-",INDEX(パラメータ!Z$3:Z$37,gCur)+イールドカーブ!$D$3)</f>
        <v>-</v>
      </c>
      <c r="U3" s="78" t="str">
        <f>IF(INDEX(パラメータ!AA$3:AA$37,gCur)="-","-",INDEX(パラメータ!AA$3:AA$37,gCur)+イールドカーブ!$D$3)</f>
        <v>-</v>
      </c>
      <c r="V3" s="78">
        <f>IF(INDEX(パラメータ!AB$3:AB$37,gCur)="-","-",INDEX(パラメータ!AB$3:AB$37,gCur)+イールドカーブ!$D$3)</f>
        <v>5.2270000000000927E-2</v>
      </c>
      <c r="W3" s="80" t="s">
        <v>82</v>
      </c>
      <c r="X3" s="80" t="s">
        <v>82</v>
      </c>
      <c r="Y3" s="80" t="s">
        <v>82</v>
      </c>
      <c r="Z3" s="80" t="s">
        <v>82</v>
      </c>
      <c r="AA3" s="78" t="str">
        <f>IF(INDEX(パラメータ!AC$3:AC$37,gCur)="-","-",INDEX(パラメータ!AC$3:AC$37,gCur)+イールドカーブ!$D$3)</f>
        <v>-</v>
      </c>
      <c r="AB3" s="80" t="s">
        <v>82</v>
      </c>
      <c r="AC3" s="80" t="s">
        <v>82</v>
      </c>
      <c r="AD3" s="80" t="s">
        <v>82</v>
      </c>
      <c r="AE3" s="80" t="s">
        <v>82</v>
      </c>
      <c r="AF3" s="78">
        <f>IF(INDEX(パラメータ!AD$3:AD$37,gCur)="-","-",INDEX(パラメータ!AD$3:AD$37,gCur)+イールドカーブ!$D$3)</f>
        <v>5.3830000000000711E-2</v>
      </c>
      <c r="AG3" s="80" t="s">
        <v>82</v>
      </c>
      <c r="AH3" s="80" t="s">
        <v>82</v>
      </c>
      <c r="AI3" s="80" t="s">
        <v>82</v>
      </c>
      <c r="AJ3" s="80" t="s">
        <v>82</v>
      </c>
      <c r="AK3" s="80" t="s">
        <v>82</v>
      </c>
      <c r="AL3" s="80" t="s">
        <v>82</v>
      </c>
      <c r="AM3" s="80" t="s">
        <v>82</v>
      </c>
      <c r="AN3" s="80" t="s">
        <v>82</v>
      </c>
      <c r="AO3" s="80" t="s">
        <v>82</v>
      </c>
      <c r="AP3" s="78" t="str">
        <f>IF(INDEX(パラメータ!AE$3:AE$37,gCur)="-","-",INDEX(パラメータ!AE$3:AE$37,gCur)+イールドカーブ!$D$3)</f>
        <v>-</v>
      </c>
      <c r="AQ3" s="80" t="s">
        <v>82</v>
      </c>
      <c r="AR3" s="80" t="s">
        <v>82</v>
      </c>
      <c r="AS3" s="80" t="s">
        <v>82</v>
      </c>
      <c r="AT3" s="80" t="s">
        <v>82</v>
      </c>
      <c r="AU3" s="80" t="s">
        <v>82</v>
      </c>
      <c r="AV3" s="80" t="s">
        <v>82</v>
      </c>
      <c r="AW3" s="80" t="s">
        <v>82</v>
      </c>
      <c r="AX3" s="80" t="s">
        <v>82</v>
      </c>
      <c r="AY3" s="80" t="s">
        <v>82</v>
      </c>
      <c r="AZ3" s="78" t="str">
        <f>IF(INDEX(パラメータ!AF$3:AF$37,gCur)="-","-",INDEX(パラメータ!AF$3:AF$37,gCur)+イールドカーブ!$D$3)</f>
        <v>-</v>
      </c>
      <c r="BB3" s="7" t="s">
        <v>30</v>
      </c>
    </row>
    <row r="4" spans="1:54" x14ac:dyDescent="0.25">
      <c r="A4" s="73" t="s">
        <v>37</v>
      </c>
      <c r="B4" s="15">
        <f>MAX(C2:AZ2)</f>
        <v>30</v>
      </c>
      <c r="C4" s="8">
        <f t="shared" ref="C4:AZ4" si="1">IF(C$1&lt;=$B5,SMALL($C2:$AZ2,C$1),"-")</f>
        <v>1</v>
      </c>
      <c r="D4" s="9">
        <f t="shared" si="1"/>
        <v>2</v>
      </c>
      <c r="E4" s="9">
        <f t="shared" si="1"/>
        <v>3</v>
      </c>
      <c r="F4" s="9">
        <f t="shared" si="1"/>
        <v>4</v>
      </c>
      <c r="G4" s="9">
        <f t="shared" si="1"/>
        <v>5</v>
      </c>
      <c r="H4" s="9">
        <f t="shared" si="1"/>
        <v>6</v>
      </c>
      <c r="I4" s="9">
        <f t="shared" si="1"/>
        <v>7</v>
      </c>
      <c r="J4" s="9">
        <f t="shared" si="1"/>
        <v>8</v>
      </c>
      <c r="K4" s="9">
        <f t="shared" si="1"/>
        <v>9</v>
      </c>
      <c r="L4" s="9">
        <f t="shared" si="1"/>
        <v>10</v>
      </c>
      <c r="M4" s="9">
        <f t="shared" si="1"/>
        <v>15</v>
      </c>
      <c r="N4" s="9">
        <f t="shared" si="1"/>
        <v>20</v>
      </c>
      <c r="O4" s="9">
        <f t="shared" si="1"/>
        <v>30</v>
      </c>
      <c r="P4" s="9" t="str">
        <f t="shared" si="1"/>
        <v>-</v>
      </c>
      <c r="Q4" s="9" t="str">
        <f t="shared" si="1"/>
        <v>-</v>
      </c>
      <c r="R4" s="9" t="str">
        <f t="shared" si="1"/>
        <v>-</v>
      </c>
      <c r="S4" s="9" t="str">
        <f t="shared" si="1"/>
        <v>-</v>
      </c>
      <c r="T4" s="9" t="str">
        <f t="shared" si="1"/>
        <v>-</v>
      </c>
      <c r="U4" s="9" t="str">
        <f t="shared" si="1"/>
        <v>-</v>
      </c>
      <c r="V4" s="9" t="str">
        <f t="shared" si="1"/>
        <v>-</v>
      </c>
      <c r="W4" s="9" t="str">
        <f t="shared" si="1"/>
        <v>-</v>
      </c>
      <c r="X4" s="9" t="str">
        <f t="shared" si="1"/>
        <v>-</v>
      </c>
      <c r="Y4" s="9" t="str">
        <f t="shared" si="1"/>
        <v>-</v>
      </c>
      <c r="Z4" s="9" t="str">
        <f t="shared" si="1"/>
        <v>-</v>
      </c>
      <c r="AA4" s="9" t="str">
        <f t="shared" si="1"/>
        <v>-</v>
      </c>
      <c r="AB4" s="9" t="str">
        <f t="shared" si="1"/>
        <v>-</v>
      </c>
      <c r="AC4" s="9" t="str">
        <f t="shared" si="1"/>
        <v>-</v>
      </c>
      <c r="AD4" s="9" t="str">
        <f t="shared" si="1"/>
        <v>-</v>
      </c>
      <c r="AE4" s="9" t="str">
        <f t="shared" si="1"/>
        <v>-</v>
      </c>
      <c r="AF4" s="9" t="str">
        <f t="shared" si="1"/>
        <v>-</v>
      </c>
      <c r="AG4" s="9" t="str">
        <f t="shared" si="1"/>
        <v>-</v>
      </c>
      <c r="AH4" s="9" t="str">
        <f t="shared" si="1"/>
        <v>-</v>
      </c>
      <c r="AI4" s="9" t="str">
        <f t="shared" si="1"/>
        <v>-</v>
      </c>
      <c r="AJ4" s="9" t="str">
        <f t="shared" si="1"/>
        <v>-</v>
      </c>
      <c r="AK4" s="9" t="str">
        <f t="shared" si="1"/>
        <v>-</v>
      </c>
      <c r="AL4" s="9" t="str">
        <f t="shared" si="1"/>
        <v>-</v>
      </c>
      <c r="AM4" s="9" t="str">
        <f t="shared" si="1"/>
        <v>-</v>
      </c>
      <c r="AN4" s="9" t="str">
        <f t="shared" si="1"/>
        <v>-</v>
      </c>
      <c r="AO4" s="9" t="str">
        <f t="shared" si="1"/>
        <v>-</v>
      </c>
      <c r="AP4" s="9" t="str">
        <f t="shared" si="1"/>
        <v>-</v>
      </c>
      <c r="AQ4" s="9" t="str">
        <f t="shared" si="1"/>
        <v>-</v>
      </c>
      <c r="AR4" s="9" t="str">
        <f t="shared" si="1"/>
        <v>-</v>
      </c>
      <c r="AS4" s="9" t="str">
        <f t="shared" si="1"/>
        <v>-</v>
      </c>
      <c r="AT4" s="9" t="str">
        <f t="shared" si="1"/>
        <v>-</v>
      </c>
      <c r="AU4" s="9" t="str">
        <f t="shared" si="1"/>
        <v>-</v>
      </c>
      <c r="AV4" s="9" t="str">
        <f t="shared" si="1"/>
        <v>-</v>
      </c>
      <c r="AW4" s="9" t="str">
        <f t="shared" si="1"/>
        <v>-</v>
      </c>
      <c r="AX4" s="9" t="str">
        <f t="shared" si="1"/>
        <v>-</v>
      </c>
      <c r="AY4" s="9" t="str">
        <f t="shared" si="1"/>
        <v>-</v>
      </c>
      <c r="AZ4" s="9" t="str">
        <f t="shared" si="1"/>
        <v>-</v>
      </c>
      <c r="BB4" s="7" t="s">
        <v>30</v>
      </c>
    </row>
    <row r="5" spans="1:54" x14ac:dyDescent="0.25">
      <c r="A5" s="71" t="s">
        <v>258</v>
      </c>
      <c r="B5" s="74">
        <f>COUNTIF(C3:AZ3,"&lt;&gt;-")</f>
        <v>13</v>
      </c>
      <c r="C5" s="10">
        <f t="shared" ref="C5:AH5" si="2">IF(SUM(C$4),SUM(INDEX($C$3:$AZ$3,C$4)),"-")</f>
        <v>3.9590000000005343E-2</v>
      </c>
      <c r="D5" s="10">
        <f t="shared" si="2"/>
        <v>4.0320000000002798E-2</v>
      </c>
      <c r="E5" s="10">
        <f t="shared" si="2"/>
        <v>4.1060000000001651E-2</v>
      </c>
      <c r="F5" s="10">
        <f t="shared" si="2"/>
        <v>4.1780000000001261E-2</v>
      </c>
      <c r="G5" s="10">
        <f t="shared" si="2"/>
        <v>4.2590000000001238E-2</v>
      </c>
      <c r="H5" s="10">
        <f t="shared" si="2"/>
        <v>4.3790000000001106E-2</v>
      </c>
      <c r="I5" s="10">
        <f t="shared" si="2"/>
        <v>4.4880000000001141E-2</v>
      </c>
      <c r="J5" s="10">
        <f t="shared" si="2"/>
        <v>4.5800000000001395E-2</v>
      </c>
      <c r="K5" s="10">
        <f t="shared" si="2"/>
        <v>4.679000000000122E-2</v>
      </c>
      <c r="L5" s="10">
        <f t="shared" si="2"/>
        <v>4.7560000000001157E-2</v>
      </c>
      <c r="M5" s="10">
        <f t="shared" si="2"/>
        <v>5.0160000000000871E-2</v>
      </c>
      <c r="N5" s="10">
        <f t="shared" si="2"/>
        <v>5.2270000000000927E-2</v>
      </c>
      <c r="O5" s="10">
        <f t="shared" si="2"/>
        <v>5.3830000000000711E-2</v>
      </c>
      <c r="P5" s="10" t="str">
        <f t="shared" si="2"/>
        <v>-</v>
      </c>
      <c r="Q5" s="10" t="str">
        <f t="shared" si="2"/>
        <v>-</v>
      </c>
      <c r="R5" s="10" t="str">
        <f t="shared" si="2"/>
        <v>-</v>
      </c>
      <c r="S5" s="10" t="str">
        <f t="shared" si="2"/>
        <v>-</v>
      </c>
      <c r="T5" s="10" t="str">
        <f t="shared" si="2"/>
        <v>-</v>
      </c>
      <c r="U5" s="10" t="str">
        <f t="shared" si="2"/>
        <v>-</v>
      </c>
      <c r="V5" s="10" t="str">
        <f t="shared" si="2"/>
        <v>-</v>
      </c>
      <c r="W5" s="10" t="str">
        <f t="shared" si="2"/>
        <v>-</v>
      </c>
      <c r="X5" s="10" t="str">
        <f t="shared" si="2"/>
        <v>-</v>
      </c>
      <c r="Y5" s="10" t="str">
        <f t="shared" si="2"/>
        <v>-</v>
      </c>
      <c r="Z5" s="10" t="str">
        <f t="shared" si="2"/>
        <v>-</v>
      </c>
      <c r="AA5" s="10" t="str">
        <f t="shared" si="2"/>
        <v>-</v>
      </c>
      <c r="AB5" s="10" t="str">
        <f t="shared" si="2"/>
        <v>-</v>
      </c>
      <c r="AC5" s="10" t="str">
        <f t="shared" si="2"/>
        <v>-</v>
      </c>
      <c r="AD5" s="10" t="str">
        <f t="shared" si="2"/>
        <v>-</v>
      </c>
      <c r="AE5" s="10" t="str">
        <f t="shared" si="2"/>
        <v>-</v>
      </c>
      <c r="AF5" s="10" t="str">
        <f t="shared" si="2"/>
        <v>-</v>
      </c>
      <c r="AG5" s="10" t="str">
        <f t="shared" si="2"/>
        <v>-</v>
      </c>
      <c r="AH5" s="10" t="str">
        <f t="shared" si="2"/>
        <v>-</v>
      </c>
      <c r="AI5" s="10" t="str">
        <f t="shared" ref="AI5:AZ5" si="3">IF(SUM(AI$4),SUM(INDEX($C$3:$AZ$3,AI$4)),"-")</f>
        <v>-</v>
      </c>
      <c r="AJ5" s="10" t="str">
        <f t="shared" si="3"/>
        <v>-</v>
      </c>
      <c r="AK5" s="10" t="str">
        <f t="shared" si="3"/>
        <v>-</v>
      </c>
      <c r="AL5" s="10" t="str">
        <f t="shared" si="3"/>
        <v>-</v>
      </c>
      <c r="AM5" s="10" t="str">
        <f t="shared" si="3"/>
        <v>-</v>
      </c>
      <c r="AN5" s="10" t="str">
        <f t="shared" si="3"/>
        <v>-</v>
      </c>
      <c r="AO5" s="10" t="str">
        <f t="shared" si="3"/>
        <v>-</v>
      </c>
      <c r="AP5" s="10" t="str">
        <f t="shared" si="3"/>
        <v>-</v>
      </c>
      <c r="AQ5" s="10" t="str">
        <f t="shared" si="3"/>
        <v>-</v>
      </c>
      <c r="AR5" s="10" t="str">
        <f t="shared" si="3"/>
        <v>-</v>
      </c>
      <c r="AS5" s="10" t="str">
        <f t="shared" si="3"/>
        <v>-</v>
      </c>
      <c r="AT5" s="10" t="str">
        <f t="shared" si="3"/>
        <v>-</v>
      </c>
      <c r="AU5" s="10" t="str">
        <f t="shared" si="3"/>
        <v>-</v>
      </c>
      <c r="AV5" s="10" t="str">
        <f t="shared" si="3"/>
        <v>-</v>
      </c>
      <c r="AW5" s="10" t="str">
        <f t="shared" si="3"/>
        <v>-</v>
      </c>
      <c r="AX5" s="10" t="str">
        <f t="shared" si="3"/>
        <v>-</v>
      </c>
      <c r="AY5" s="10" t="str">
        <f t="shared" si="3"/>
        <v>-</v>
      </c>
      <c r="AZ5" s="10" t="str">
        <f t="shared" si="3"/>
        <v>-</v>
      </c>
      <c r="BB5" s="7" t="s">
        <v>30</v>
      </c>
    </row>
    <row r="6" spans="1:54" x14ac:dyDescent="0.25">
      <c r="A6" s="75" t="s">
        <v>259</v>
      </c>
      <c r="B6" s="11">
        <f ca="1">IF(SUM(B100),SUM(B100),B178)</f>
        <v>0.23808897018432618</v>
      </c>
      <c r="C6" s="12">
        <f ca="1">C101</f>
        <v>0.16842193146100301</v>
      </c>
      <c r="D6" s="13">
        <f t="shared" ref="D6:AZ6" ca="1" si="4">D101</f>
        <v>-2.7924424038139078E-2</v>
      </c>
      <c r="E6" s="13">
        <f t="shared" ca="1" si="4"/>
        <v>3.2411905092944844E-2</v>
      </c>
      <c r="F6" s="13">
        <f t="shared" ca="1" si="4"/>
        <v>-0.30902229459043051</v>
      </c>
      <c r="G6" s="13">
        <f t="shared" ca="1" si="4"/>
        <v>0.61179674627892111</v>
      </c>
      <c r="H6" s="13">
        <f t="shared" ca="1" si="4"/>
        <v>-0.2198094622108914</v>
      </c>
      <c r="I6" s="13">
        <f t="shared" ca="1" si="4"/>
        <v>-0.34837882243123003</v>
      </c>
      <c r="J6" s="13">
        <f t="shared" ca="1" si="4"/>
        <v>0.64719301452952394</v>
      </c>
      <c r="K6" s="13">
        <f t="shared" ca="1" si="4"/>
        <v>-0.47706808444274806</v>
      </c>
      <c r="L6" s="13">
        <f t="shared" ca="1" si="4"/>
        <v>9.9863970205697122E-2</v>
      </c>
      <c r="M6" s="13">
        <f t="shared" ca="1" si="4"/>
        <v>2.6896246142842861E-2</v>
      </c>
      <c r="N6" s="13">
        <f t="shared" ca="1" si="4"/>
        <v>-1.6591361893312062E-2</v>
      </c>
      <c r="O6" s="13">
        <f t="shared" ca="1" si="4"/>
        <v>-6.3226318808992099E-2</v>
      </c>
      <c r="P6" s="13" t="e">
        <f t="shared" ca="1" si="4"/>
        <v>#N/A</v>
      </c>
      <c r="Q6" s="13" t="e">
        <f t="shared" ca="1" si="4"/>
        <v>#N/A</v>
      </c>
      <c r="R6" s="13" t="e">
        <f t="shared" ca="1" si="4"/>
        <v>#N/A</v>
      </c>
      <c r="S6" s="13" t="e">
        <f t="shared" ca="1" si="4"/>
        <v>#N/A</v>
      </c>
      <c r="T6" s="13" t="e">
        <f t="shared" ca="1" si="4"/>
        <v>#N/A</v>
      </c>
      <c r="U6" s="13" t="e">
        <f t="shared" ca="1" si="4"/>
        <v>#N/A</v>
      </c>
      <c r="V6" s="13" t="e">
        <f t="shared" ca="1" si="4"/>
        <v>#N/A</v>
      </c>
      <c r="W6" s="13" t="e">
        <f t="shared" ca="1" si="4"/>
        <v>#N/A</v>
      </c>
      <c r="X6" s="13" t="e">
        <f t="shared" ca="1" si="4"/>
        <v>#N/A</v>
      </c>
      <c r="Y6" s="13" t="e">
        <f t="shared" ca="1" si="4"/>
        <v>#N/A</v>
      </c>
      <c r="Z6" s="13" t="e">
        <f t="shared" ca="1" si="4"/>
        <v>#N/A</v>
      </c>
      <c r="AA6" s="13" t="e">
        <f t="shared" ca="1" si="4"/>
        <v>#N/A</v>
      </c>
      <c r="AB6" s="13" t="e">
        <f t="shared" ca="1" si="4"/>
        <v>#N/A</v>
      </c>
      <c r="AC6" s="13" t="e">
        <f t="shared" ca="1" si="4"/>
        <v>#N/A</v>
      </c>
      <c r="AD6" s="13" t="e">
        <f t="shared" ca="1" si="4"/>
        <v>#N/A</v>
      </c>
      <c r="AE6" s="13" t="e">
        <f t="shared" ca="1" si="4"/>
        <v>#N/A</v>
      </c>
      <c r="AF6" s="13" t="e">
        <f t="shared" ca="1" si="4"/>
        <v>#N/A</v>
      </c>
      <c r="AG6" s="13" t="e">
        <f t="shared" ca="1" si="4"/>
        <v>#N/A</v>
      </c>
      <c r="AH6" s="13" t="e">
        <f t="shared" ca="1" si="4"/>
        <v>#N/A</v>
      </c>
      <c r="AI6" s="13" t="e">
        <f t="shared" ca="1" si="4"/>
        <v>#N/A</v>
      </c>
      <c r="AJ6" s="13" t="e">
        <f t="shared" ca="1" si="4"/>
        <v>#N/A</v>
      </c>
      <c r="AK6" s="13" t="e">
        <f t="shared" ca="1" si="4"/>
        <v>#N/A</v>
      </c>
      <c r="AL6" s="13" t="e">
        <f t="shared" ca="1" si="4"/>
        <v>#N/A</v>
      </c>
      <c r="AM6" s="13" t="e">
        <f t="shared" ca="1" si="4"/>
        <v>#N/A</v>
      </c>
      <c r="AN6" s="13" t="e">
        <f t="shared" ca="1" si="4"/>
        <v>#N/A</v>
      </c>
      <c r="AO6" s="13" t="e">
        <f t="shared" ca="1" si="4"/>
        <v>#N/A</v>
      </c>
      <c r="AP6" s="13" t="e">
        <f t="shared" ca="1" si="4"/>
        <v>#N/A</v>
      </c>
      <c r="AQ6" s="13" t="e">
        <f t="shared" ca="1" si="4"/>
        <v>#N/A</v>
      </c>
      <c r="AR6" s="13" t="e">
        <f t="shared" ca="1" si="4"/>
        <v>#N/A</v>
      </c>
      <c r="AS6" s="13" t="e">
        <f t="shared" ca="1" si="4"/>
        <v>#N/A</v>
      </c>
      <c r="AT6" s="13" t="e">
        <f t="shared" ca="1" si="4"/>
        <v>#N/A</v>
      </c>
      <c r="AU6" s="13" t="e">
        <f t="shared" ca="1" si="4"/>
        <v>#N/A</v>
      </c>
      <c r="AV6" s="13" t="e">
        <f t="shared" ca="1" si="4"/>
        <v>#N/A</v>
      </c>
      <c r="AW6" s="13" t="e">
        <f t="shared" ca="1" si="4"/>
        <v>#N/A</v>
      </c>
      <c r="AX6" s="13" t="e">
        <f t="shared" ca="1" si="4"/>
        <v>#N/A</v>
      </c>
      <c r="AY6" s="13" t="e">
        <f t="shared" ca="1" si="4"/>
        <v>#N/A</v>
      </c>
      <c r="AZ6" s="14" t="e">
        <f t="shared" ca="1" si="4"/>
        <v>#N/A</v>
      </c>
      <c r="BB6" s="7" t="s">
        <v>30</v>
      </c>
    </row>
    <row r="7" spans="1:54" ht="14.4" x14ac:dyDescent="0.3">
      <c r="A7" s="15">
        <v>1</v>
      </c>
      <c r="B7" s="16">
        <f t="shared" ref="B7:B70" ca="1" si="5">(1+$B$3)/((1+SUMPRODUCT(OFFSET(C7,0,0,1,$B$5),OFFSET($C$6,0,0,1,$B$5)))^(1/A7))-1</f>
        <v>3.9590000000003567E-2</v>
      </c>
      <c r="C7" s="17">
        <f t="shared" ref="C7:L16" ca="1" si="6">IFERROR(IF(SUM(C$4)&gt;$A7,$B$6*$A7-EXP(-$B$6*SUM(C$4))*SINH($B$6*$A7),$B$6*SUM(C$4)-EXP(-$B$6*$A7)*SINH($B$6*SUM(C$4))),0)</f>
        <v>4.8665442298966077E-2</v>
      </c>
      <c r="D7" s="18">
        <f t="shared" ca="1" si="6"/>
        <v>8.8798118774065515E-2</v>
      </c>
      <c r="E7" s="18">
        <f t="shared" ca="1" si="6"/>
        <v>0.12042798813203766</v>
      </c>
      <c r="F7" s="18">
        <f t="shared" ca="1" si="6"/>
        <v>0.14535651828434681</v>
      </c>
      <c r="G7" s="18">
        <f t="shared" ca="1" si="6"/>
        <v>0.16500350476163869</v>
      </c>
      <c r="H7" s="18">
        <f t="shared" ca="1" si="6"/>
        <v>0.18048793466105395</v>
      </c>
      <c r="I7" s="18">
        <f t="shared" ca="1" si="6"/>
        <v>0.19269171815665664</v>
      </c>
      <c r="J7" s="18">
        <f t="shared" ca="1" si="6"/>
        <v>0.20230991737839027</v>
      </c>
      <c r="K7" s="18">
        <f t="shared" ca="1" si="6"/>
        <v>0.20989033342742058</v>
      </c>
      <c r="L7" s="18">
        <f t="shared" ca="1" si="6"/>
        <v>0.21586470619218423</v>
      </c>
      <c r="M7" s="18">
        <f t="shared" ref="M7:AB22" ca="1" si="7">IFERROR(IF(SUM(M$4)&gt;$A7,$B$6*$A7-EXP(-$B$6*SUM(M$4))*SINH($B$6*$A7),$B$6*SUM(M$4)-EXP(-$B$6*$A7)*SINH($B$6*SUM(M$4))),0)</f>
        <v>0.23133088350955633</v>
      </c>
      <c r="N7" s="18">
        <f t="shared" ca="1" si="7"/>
        <v>0.23603393090294209</v>
      </c>
      <c r="O7" s="18">
        <f t="shared" ca="1" si="7"/>
        <v>0.23789894425368005</v>
      </c>
      <c r="P7" s="18">
        <f t="shared" ca="1" si="7"/>
        <v>0</v>
      </c>
      <c r="Q7" s="18">
        <f t="shared" ca="1" si="7"/>
        <v>0</v>
      </c>
      <c r="R7" s="18">
        <f t="shared" ca="1" si="7"/>
        <v>0</v>
      </c>
      <c r="S7" s="18">
        <f t="shared" ca="1" si="7"/>
        <v>0</v>
      </c>
      <c r="T7" s="18">
        <f t="shared" ca="1" si="7"/>
        <v>0</v>
      </c>
      <c r="U7" s="18">
        <f t="shared" ca="1" si="7"/>
        <v>0</v>
      </c>
      <c r="V7" s="18">
        <f t="shared" ca="1" si="7"/>
        <v>0</v>
      </c>
      <c r="W7" s="18">
        <f t="shared" ca="1" si="7"/>
        <v>0</v>
      </c>
      <c r="X7" s="18">
        <f t="shared" ca="1" si="7"/>
        <v>0</v>
      </c>
      <c r="Y7" s="18">
        <f t="shared" ca="1" si="7"/>
        <v>0</v>
      </c>
      <c r="Z7" s="18">
        <f t="shared" ca="1" si="7"/>
        <v>0</v>
      </c>
      <c r="AA7" s="18">
        <f t="shared" ca="1" si="7"/>
        <v>0</v>
      </c>
      <c r="AB7" s="18">
        <f t="shared" ca="1" si="7"/>
        <v>0</v>
      </c>
      <c r="AC7" s="18">
        <f t="shared" ref="AC7:AR22" ca="1" si="8">IFERROR(IF(SUM(AC$4)&gt;$A7,$B$6*$A7-EXP(-$B$6*SUM(AC$4))*SINH($B$6*$A7),$B$6*SUM(AC$4)-EXP(-$B$6*$A7)*SINH($B$6*SUM(AC$4))),0)</f>
        <v>0</v>
      </c>
      <c r="AD7" s="18">
        <f t="shared" ca="1" si="8"/>
        <v>0</v>
      </c>
      <c r="AE7" s="18">
        <f t="shared" ca="1" si="8"/>
        <v>0</v>
      </c>
      <c r="AF7" s="18">
        <f t="shared" ca="1" si="8"/>
        <v>0</v>
      </c>
      <c r="AG7" s="18">
        <f t="shared" ca="1" si="8"/>
        <v>0</v>
      </c>
      <c r="AH7" s="18">
        <f t="shared" ca="1" si="8"/>
        <v>0</v>
      </c>
      <c r="AI7" s="18">
        <f t="shared" ca="1" si="8"/>
        <v>0</v>
      </c>
      <c r="AJ7" s="18">
        <f t="shared" ca="1" si="8"/>
        <v>0</v>
      </c>
      <c r="AK7" s="18">
        <f t="shared" ca="1" si="8"/>
        <v>0</v>
      </c>
      <c r="AL7" s="18">
        <f t="shared" ca="1" si="8"/>
        <v>0</v>
      </c>
      <c r="AM7" s="18">
        <f t="shared" ca="1" si="8"/>
        <v>0</v>
      </c>
      <c r="AN7" s="18">
        <f t="shared" ca="1" si="8"/>
        <v>0</v>
      </c>
      <c r="AO7" s="18">
        <f t="shared" ca="1" si="8"/>
        <v>0</v>
      </c>
      <c r="AP7" s="18">
        <f t="shared" ca="1" si="8"/>
        <v>0</v>
      </c>
      <c r="AQ7" s="18">
        <f t="shared" ca="1" si="8"/>
        <v>0</v>
      </c>
      <c r="AR7" s="18">
        <f t="shared" ca="1" si="8"/>
        <v>0</v>
      </c>
      <c r="AS7" s="18">
        <f t="shared" ref="AQ7:AZ22" ca="1" si="9">IFERROR(IF(SUM(AS$4)&gt;$A7,$B$6*$A7-EXP(-$B$6*SUM(AS$4))*SINH($B$6*$A7),$B$6*SUM(AS$4)-EXP(-$B$6*$A7)*SINH($B$6*SUM(AS$4))),0)</f>
        <v>0</v>
      </c>
      <c r="AT7" s="18">
        <f t="shared" ca="1" si="9"/>
        <v>0</v>
      </c>
      <c r="AU7" s="18">
        <f t="shared" ca="1" si="9"/>
        <v>0</v>
      </c>
      <c r="AV7" s="18">
        <f t="shared" ca="1" si="9"/>
        <v>0</v>
      </c>
      <c r="AW7" s="18">
        <f t="shared" ca="1" si="9"/>
        <v>0</v>
      </c>
      <c r="AX7" s="18">
        <f t="shared" ca="1" si="9"/>
        <v>0</v>
      </c>
      <c r="AY7" s="18">
        <f t="shared" ca="1" si="9"/>
        <v>0</v>
      </c>
      <c r="AZ7" s="19">
        <f t="shared" ca="1" si="9"/>
        <v>0</v>
      </c>
      <c r="BB7" s="7" t="s">
        <v>30</v>
      </c>
    </row>
    <row r="8" spans="1:54" ht="14.4" x14ac:dyDescent="0.3">
      <c r="A8" s="20">
        <v>2</v>
      </c>
      <c r="B8" s="16">
        <f t="shared" ca="1" si="5"/>
        <v>4.0320000000001022E-2</v>
      </c>
      <c r="C8" s="21">
        <f t="shared" ca="1" si="6"/>
        <v>8.8798118774065515E-2</v>
      </c>
      <c r="D8" s="22">
        <f t="shared" ca="1" si="6"/>
        <v>0.16909343043100378</v>
      </c>
      <c r="E8" s="22">
        <f t="shared" ca="1" si="6"/>
        <v>0.23415463705841236</v>
      </c>
      <c r="F8" s="22">
        <f t="shared" ca="1" si="6"/>
        <v>0.28543149289367636</v>
      </c>
      <c r="G8" s="22">
        <f t="shared" ca="1" si="6"/>
        <v>0.32584445294540076</v>
      </c>
      <c r="H8" s="22">
        <f t="shared" ca="1" si="6"/>
        <v>0.35769522291829536</v>
      </c>
      <c r="I8" s="22">
        <f t="shared" ca="1" si="6"/>
        <v>0.38279785203944422</v>
      </c>
      <c r="J8" s="22">
        <f t="shared" ca="1" si="6"/>
        <v>0.40258205158407723</v>
      </c>
      <c r="K8" s="22">
        <f t="shared" ca="1" si="6"/>
        <v>0.4181746235705745</v>
      </c>
      <c r="L8" s="22">
        <f t="shared" ca="1" si="6"/>
        <v>0.43046363736694288</v>
      </c>
      <c r="M8" s="22">
        <f t="shared" ca="1" si="7"/>
        <v>0.46227686260646056</v>
      </c>
      <c r="N8" s="22">
        <f t="shared" ca="1" si="7"/>
        <v>0.47195081777764891</v>
      </c>
      <c r="O8" s="22">
        <f t="shared" ca="1" si="7"/>
        <v>0.47578706564835521</v>
      </c>
      <c r="P8" s="22">
        <f t="shared" ca="1" si="7"/>
        <v>0</v>
      </c>
      <c r="Q8" s="22">
        <f t="shared" ca="1" si="7"/>
        <v>0</v>
      </c>
      <c r="R8" s="22">
        <f t="shared" ca="1" si="7"/>
        <v>0</v>
      </c>
      <c r="S8" s="22">
        <f t="shared" ca="1" si="7"/>
        <v>0</v>
      </c>
      <c r="T8" s="22">
        <f t="shared" ca="1" si="7"/>
        <v>0</v>
      </c>
      <c r="U8" s="22">
        <f t="shared" ca="1" si="7"/>
        <v>0</v>
      </c>
      <c r="V8" s="22">
        <f t="shared" ca="1" si="7"/>
        <v>0</v>
      </c>
      <c r="W8" s="22">
        <f t="shared" ca="1" si="7"/>
        <v>0</v>
      </c>
      <c r="X8" s="22">
        <f t="shared" ca="1" si="7"/>
        <v>0</v>
      </c>
      <c r="Y8" s="22">
        <f t="shared" ca="1" si="7"/>
        <v>0</v>
      </c>
      <c r="Z8" s="22">
        <f t="shared" ca="1" si="7"/>
        <v>0</v>
      </c>
      <c r="AA8" s="22">
        <f t="shared" ca="1" si="7"/>
        <v>0</v>
      </c>
      <c r="AB8" s="22">
        <f t="shared" ca="1" si="7"/>
        <v>0</v>
      </c>
      <c r="AC8" s="22">
        <f t="shared" ca="1" si="8"/>
        <v>0</v>
      </c>
      <c r="AD8" s="22">
        <f t="shared" ca="1" si="8"/>
        <v>0</v>
      </c>
      <c r="AE8" s="22">
        <f t="shared" ca="1" si="8"/>
        <v>0</v>
      </c>
      <c r="AF8" s="22">
        <f t="shared" ca="1" si="8"/>
        <v>0</v>
      </c>
      <c r="AG8" s="22">
        <f t="shared" ca="1" si="8"/>
        <v>0</v>
      </c>
      <c r="AH8" s="22">
        <f t="shared" ca="1" si="8"/>
        <v>0</v>
      </c>
      <c r="AI8" s="22">
        <f t="shared" ca="1" si="8"/>
        <v>0</v>
      </c>
      <c r="AJ8" s="22">
        <f t="shared" ca="1" si="8"/>
        <v>0</v>
      </c>
      <c r="AK8" s="22">
        <f t="shared" ca="1" si="8"/>
        <v>0</v>
      </c>
      <c r="AL8" s="22">
        <f t="shared" ca="1" si="8"/>
        <v>0</v>
      </c>
      <c r="AM8" s="22">
        <f t="shared" ca="1" si="8"/>
        <v>0</v>
      </c>
      <c r="AN8" s="22">
        <f t="shared" ca="1" si="8"/>
        <v>0</v>
      </c>
      <c r="AO8" s="22">
        <f t="shared" ca="1" si="8"/>
        <v>0</v>
      </c>
      <c r="AP8" s="22">
        <f t="shared" ca="1" si="8"/>
        <v>0</v>
      </c>
      <c r="AQ8" s="22">
        <f t="shared" ca="1" si="9"/>
        <v>0</v>
      </c>
      <c r="AR8" s="22">
        <f t="shared" ca="1" si="9"/>
        <v>0</v>
      </c>
      <c r="AS8" s="22">
        <f t="shared" ca="1" si="9"/>
        <v>0</v>
      </c>
      <c r="AT8" s="22">
        <f t="shared" ca="1" si="9"/>
        <v>0</v>
      </c>
      <c r="AU8" s="22">
        <f t="shared" ca="1" si="9"/>
        <v>0</v>
      </c>
      <c r="AV8" s="22">
        <f t="shared" ca="1" si="9"/>
        <v>0</v>
      </c>
      <c r="AW8" s="22">
        <f t="shared" ca="1" si="9"/>
        <v>0</v>
      </c>
      <c r="AX8" s="22">
        <f t="shared" ca="1" si="9"/>
        <v>0</v>
      </c>
      <c r="AY8" s="22">
        <f t="shared" ca="1" si="9"/>
        <v>0</v>
      </c>
      <c r="AZ8" s="23">
        <f t="shared" ca="1" si="9"/>
        <v>0</v>
      </c>
      <c r="BB8" s="7" t="s">
        <v>30</v>
      </c>
    </row>
    <row r="9" spans="1:54" ht="14.4" x14ac:dyDescent="0.3">
      <c r="A9" s="20">
        <v>3</v>
      </c>
      <c r="B9" s="16">
        <f t="shared" ca="1" si="5"/>
        <v>4.1059999999999874E-2</v>
      </c>
      <c r="C9" s="21">
        <f t="shared" ca="1" si="6"/>
        <v>0.12042798813203766</v>
      </c>
      <c r="D9" s="22">
        <f t="shared" ca="1" si="6"/>
        <v>0.23415463705841236</v>
      </c>
      <c r="E9" s="22">
        <f t="shared" ca="1" si="6"/>
        <v>0.3340969351926425</v>
      </c>
      <c r="F9" s="22">
        <f t="shared" ca="1" si="6"/>
        <v>0.41464257171946628</v>
      </c>
      <c r="G9" s="22">
        <f t="shared" ca="1" si="6"/>
        <v>0.47812321105033295</v>
      </c>
      <c r="H9" s="22">
        <f t="shared" ca="1" si="6"/>
        <v>0.52815437032379109</v>
      </c>
      <c r="I9" s="22">
        <f t="shared" ca="1" si="6"/>
        <v>0.56758555634571595</v>
      </c>
      <c r="J9" s="22">
        <f t="shared" ca="1" si="6"/>
        <v>0.59866255823162839</v>
      </c>
      <c r="K9" s="22">
        <f t="shared" ca="1" si="6"/>
        <v>0.62315535552359946</v>
      </c>
      <c r="L9" s="22">
        <f t="shared" ca="1" si="6"/>
        <v>0.64245892674285288</v>
      </c>
      <c r="M9" s="22">
        <f t="shared" ca="1" si="7"/>
        <v>0.69243111078472142</v>
      </c>
      <c r="N9" s="22">
        <f t="shared" ca="1" si="7"/>
        <v>0.70762695039506385</v>
      </c>
      <c r="O9" s="22">
        <f t="shared" ca="1" si="7"/>
        <v>0.71365292491295174</v>
      </c>
      <c r="P9" s="22">
        <f t="shared" ca="1" si="7"/>
        <v>0</v>
      </c>
      <c r="Q9" s="22">
        <f t="shared" ca="1" si="7"/>
        <v>0</v>
      </c>
      <c r="R9" s="22">
        <f t="shared" ca="1" si="7"/>
        <v>0</v>
      </c>
      <c r="S9" s="22">
        <f t="shared" ca="1" si="7"/>
        <v>0</v>
      </c>
      <c r="T9" s="22">
        <f t="shared" ca="1" si="7"/>
        <v>0</v>
      </c>
      <c r="U9" s="22">
        <f t="shared" ca="1" si="7"/>
        <v>0</v>
      </c>
      <c r="V9" s="22">
        <f t="shared" ca="1" si="7"/>
        <v>0</v>
      </c>
      <c r="W9" s="22">
        <f t="shared" ca="1" si="7"/>
        <v>0</v>
      </c>
      <c r="X9" s="22">
        <f t="shared" ca="1" si="7"/>
        <v>0</v>
      </c>
      <c r="Y9" s="22">
        <f t="shared" ca="1" si="7"/>
        <v>0</v>
      </c>
      <c r="Z9" s="22">
        <f t="shared" ca="1" si="7"/>
        <v>0</v>
      </c>
      <c r="AA9" s="22">
        <f t="shared" ca="1" si="7"/>
        <v>0</v>
      </c>
      <c r="AB9" s="22">
        <f t="shared" ca="1" si="7"/>
        <v>0</v>
      </c>
      <c r="AC9" s="22">
        <f t="shared" ca="1" si="8"/>
        <v>0</v>
      </c>
      <c r="AD9" s="22">
        <f t="shared" ca="1" si="8"/>
        <v>0</v>
      </c>
      <c r="AE9" s="22">
        <f t="shared" ca="1" si="8"/>
        <v>0</v>
      </c>
      <c r="AF9" s="22">
        <f t="shared" ca="1" si="8"/>
        <v>0</v>
      </c>
      <c r="AG9" s="22">
        <f t="shared" ca="1" si="8"/>
        <v>0</v>
      </c>
      <c r="AH9" s="22">
        <f t="shared" ca="1" si="8"/>
        <v>0</v>
      </c>
      <c r="AI9" s="22">
        <f t="shared" ca="1" si="8"/>
        <v>0</v>
      </c>
      <c r="AJ9" s="22">
        <f t="shared" ca="1" si="8"/>
        <v>0</v>
      </c>
      <c r="AK9" s="22">
        <f t="shared" ca="1" si="8"/>
        <v>0</v>
      </c>
      <c r="AL9" s="22">
        <f t="shared" ca="1" si="8"/>
        <v>0</v>
      </c>
      <c r="AM9" s="22">
        <f t="shared" ca="1" si="8"/>
        <v>0</v>
      </c>
      <c r="AN9" s="22">
        <f t="shared" ca="1" si="8"/>
        <v>0</v>
      </c>
      <c r="AO9" s="22">
        <f t="shared" ca="1" si="8"/>
        <v>0</v>
      </c>
      <c r="AP9" s="22">
        <f t="shared" ca="1" si="8"/>
        <v>0</v>
      </c>
      <c r="AQ9" s="22">
        <f t="shared" ca="1" si="9"/>
        <v>0</v>
      </c>
      <c r="AR9" s="22">
        <f t="shared" ca="1" si="9"/>
        <v>0</v>
      </c>
      <c r="AS9" s="22">
        <f t="shared" ca="1" si="9"/>
        <v>0</v>
      </c>
      <c r="AT9" s="22">
        <f t="shared" ca="1" si="9"/>
        <v>0</v>
      </c>
      <c r="AU9" s="22">
        <f t="shared" ca="1" si="9"/>
        <v>0</v>
      </c>
      <c r="AV9" s="22">
        <f t="shared" ca="1" si="9"/>
        <v>0</v>
      </c>
      <c r="AW9" s="22">
        <f t="shared" ca="1" si="9"/>
        <v>0</v>
      </c>
      <c r="AX9" s="22">
        <f t="shared" ca="1" si="9"/>
        <v>0</v>
      </c>
      <c r="AY9" s="22">
        <f t="shared" ca="1" si="9"/>
        <v>0</v>
      </c>
      <c r="AZ9" s="23">
        <f t="shared" ca="1" si="9"/>
        <v>0</v>
      </c>
      <c r="BB9" s="7" t="s">
        <v>30</v>
      </c>
    </row>
    <row r="10" spans="1:54" ht="14.4" x14ac:dyDescent="0.3">
      <c r="A10" s="20">
        <v>4</v>
      </c>
      <c r="B10" s="16">
        <f t="shared" ca="1" si="5"/>
        <v>4.1779999999999484E-2</v>
      </c>
      <c r="C10" s="21">
        <f t="shared" ca="1" si="6"/>
        <v>0.14535651828434681</v>
      </c>
      <c r="D10" s="22">
        <f t="shared" ca="1" si="6"/>
        <v>0.28543149289367636</v>
      </c>
      <c r="E10" s="22">
        <f t="shared" ca="1" si="6"/>
        <v>0.41464257171946628</v>
      </c>
      <c r="F10" s="22">
        <f t="shared" ca="1" si="6"/>
        <v>0.52678865334929914</v>
      </c>
      <c r="G10" s="22">
        <f t="shared" ca="1" si="6"/>
        <v>0.6169524890978566</v>
      </c>
      <c r="H10" s="22">
        <f t="shared" ca="1" si="6"/>
        <v>0.68801354447775365</v>
      </c>
      <c r="I10" s="22">
        <f t="shared" ca="1" si="6"/>
        <v>0.74401907651597532</v>
      </c>
      <c r="J10" s="22">
        <f t="shared" ca="1" si="6"/>
        <v>0.78815886028523818</v>
      </c>
      <c r="K10" s="22">
        <f t="shared" ca="1" si="6"/>
        <v>0.82294686140390683</v>
      </c>
      <c r="L10" s="22">
        <f t="shared" ca="1" si="6"/>
        <v>0.85036441804982832</v>
      </c>
      <c r="M10" s="22">
        <f t="shared" ca="1" si="7"/>
        <v>0.9213417087866731</v>
      </c>
      <c r="N10" s="22">
        <f t="shared" ca="1" si="7"/>
        <v>0.94292490645340066</v>
      </c>
      <c r="O10" s="22">
        <f t="shared" ca="1" si="7"/>
        <v>0.95148381484472899</v>
      </c>
      <c r="P10" s="22">
        <f t="shared" ca="1" si="7"/>
        <v>0</v>
      </c>
      <c r="Q10" s="22">
        <f t="shared" ca="1" si="7"/>
        <v>0</v>
      </c>
      <c r="R10" s="22">
        <f t="shared" ca="1" si="7"/>
        <v>0</v>
      </c>
      <c r="S10" s="22">
        <f t="shared" ca="1" si="7"/>
        <v>0</v>
      </c>
      <c r="T10" s="22">
        <f t="shared" ca="1" si="7"/>
        <v>0</v>
      </c>
      <c r="U10" s="22">
        <f t="shared" ca="1" si="7"/>
        <v>0</v>
      </c>
      <c r="V10" s="22">
        <f t="shared" ca="1" si="7"/>
        <v>0</v>
      </c>
      <c r="W10" s="22">
        <f t="shared" ca="1" si="7"/>
        <v>0</v>
      </c>
      <c r="X10" s="22">
        <f t="shared" ca="1" si="7"/>
        <v>0</v>
      </c>
      <c r="Y10" s="22">
        <f t="shared" ca="1" si="7"/>
        <v>0</v>
      </c>
      <c r="Z10" s="22">
        <f t="shared" ca="1" si="7"/>
        <v>0</v>
      </c>
      <c r="AA10" s="22">
        <f t="shared" ca="1" si="7"/>
        <v>0</v>
      </c>
      <c r="AB10" s="22">
        <f t="shared" ca="1" si="7"/>
        <v>0</v>
      </c>
      <c r="AC10" s="22">
        <f t="shared" ca="1" si="8"/>
        <v>0</v>
      </c>
      <c r="AD10" s="22">
        <f t="shared" ca="1" si="8"/>
        <v>0</v>
      </c>
      <c r="AE10" s="22">
        <f t="shared" ca="1" si="8"/>
        <v>0</v>
      </c>
      <c r="AF10" s="22">
        <f t="shared" ca="1" si="8"/>
        <v>0</v>
      </c>
      <c r="AG10" s="22">
        <f t="shared" ca="1" si="8"/>
        <v>0</v>
      </c>
      <c r="AH10" s="22">
        <f t="shared" ca="1" si="8"/>
        <v>0</v>
      </c>
      <c r="AI10" s="22">
        <f t="shared" ca="1" si="8"/>
        <v>0</v>
      </c>
      <c r="AJ10" s="22">
        <f t="shared" ca="1" si="8"/>
        <v>0</v>
      </c>
      <c r="AK10" s="22">
        <f t="shared" ca="1" si="8"/>
        <v>0</v>
      </c>
      <c r="AL10" s="22">
        <f t="shared" ca="1" si="8"/>
        <v>0</v>
      </c>
      <c r="AM10" s="22">
        <f t="shared" ca="1" si="8"/>
        <v>0</v>
      </c>
      <c r="AN10" s="22">
        <f t="shared" ca="1" si="8"/>
        <v>0</v>
      </c>
      <c r="AO10" s="22">
        <f t="shared" ca="1" si="8"/>
        <v>0</v>
      </c>
      <c r="AP10" s="22">
        <f t="shared" ca="1" si="8"/>
        <v>0</v>
      </c>
      <c r="AQ10" s="22">
        <f t="shared" ca="1" si="9"/>
        <v>0</v>
      </c>
      <c r="AR10" s="22">
        <f t="shared" ca="1" si="9"/>
        <v>0</v>
      </c>
      <c r="AS10" s="22">
        <f t="shared" ca="1" si="9"/>
        <v>0</v>
      </c>
      <c r="AT10" s="22">
        <f t="shared" ca="1" si="9"/>
        <v>0</v>
      </c>
      <c r="AU10" s="22">
        <f t="shared" ca="1" si="9"/>
        <v>0</v>
      </c>
      <c r="AV10" s="22">
        <f t="shared" ca="1" si="9"/>
        <v>0</v>
      </c>
      <c r="AW10" s="22">
        <f t="shared" ca="1" si="9"/>
        <v>0</v>
      </c>
      <c r="AX10" s="22">
        <f t="shared" ca="1" si="9"/>
        <v>0</v>
      </c>
      <c r="AY10" s="22">
        <f t="shared" ca="1" si="9"/>
        <v>0</v>
      </c>
      <c r="AZ10" s="23">
        <f t="shared" ca="1" si="9"/>
        <v>0</v>
      </c>
      <c r="BB10" s="7" t="s">
        <v>30</v>
      </c>
    </row>
    <row r="11" spans="1:54" ht="14.4" x14ac:dyDescent="0.3">
      <c r="A11" s="20">
        <v>5</v>
      </c>
      <c r="B11" s="16">
        <f t="shared" ca="1" si="5"/>
        <v>4.258999999999924E-2</v>
      </c>
      <c r="C11" s="21">
        <f t="shared" ca="1" si="6"/>
        <v>0.16500350476163869</v>
      </c>
      <c r="D11" s="22">
        <f t="shared" ca="1" si="6"/>
        <v>0.32584445294540076</v>
      </c>
      <c r="E11" s="22">
        <f t="shared" ca="1" si="6"/>
        <v>0.47812321105033295</v>
      </c>
      <c r="F11" s="22">
        <f t="shared" ca="1" si="6"/>
        <v>0.6169524890978566</v>
      </c>
      <c r="G11" s="22">
        <f t="shared" ca="1" si="6"/>
        <v>0.73667898677671961</v>
      </c>
      <c r="H11" s="22">
        <f t="shared" ca="1" si="6"/>
        <v>0.83281719529004072</v>
      </c>
      <c r="I11" s="22">
        <f t="shared" ca="1" si="6"/>
        <v>0.90858684841727588</v>
      </c>
      <c r="J11" s="22">
        <f t="shared" ca="1" si="6"/>
        <v>0.96830337968825364</v>
      </c>
      <c r="K11" s="22">
        <f t="shared" ca="1" si="6"/>
        <v>1.0153679228114669</v>
      </c>
      <c r="L11" s="22">
        <f t="shared" ca="1" si="6"/>
        <v>1.0524610220295947</v>
      </c>
      <c r="M11" s="22">
        <f t="shared" ca="1" si="7"/>
        <v>1.1484859057030756</v>
      </c>
      <c r="N11" s="22">
        <f t="shared" ca="1" si="7"/>
        <v>1.1776857247400314</v>
      </c>
      <c r="O11" s="22">
        <f t="shared" ca="1" si="7"/>
        <v>1.1892650365750861</v>
      </c>
      <c r="P11" s="22">
        <f t="shared" ca="1" si="7"/>
        <v>0</v>
      </c>
      <c r="Q11" s="22">
        <f t="shared" ca="1" si="7"/>
        <v>0</v>
      </c>
      <c r="R11" s="22">
        <f t="shared" ca="1" si="7"/>
        <v>0</v>
      </c>
      <c r="S11" s="22">
        <f t="shared" ca="1" si="7"/>
        <v>0</v>
      </c>
      <c r="T11" s="22">
        <f t="shared" ca="1" si="7"/>
        <v>0</v>
      </c>
      <c r="U11" s="22">
        <f t="shared" ca="1" si="7"/>
        <v>0</v>
      </c>
      <c r="V11" s="22">
        <f t="shared" ca="1" si="7"/>
        <v>0</v>
      </c>
      <c r="W11" s="22">
        <f t="shared" ca="1" si="7"/>
        <v>0</v>
      </c>
      <c r="X11" s="22">
        <f t="shared" ca="1" si="7"/>
        <v>0</v>
      </c>
      <c r="Y11" s="22">
        <f t="shared" ca="1" si="7"/>
        <v>0</v>
      </c>
      <c r="Z11" s="22">
        <f t="shared" ca="1" si="7"/>
        <v>0</v>
      </c>
      <c r="AA11" s="22">
        <f t="shared" ca="1" si="7"/>
        <v>0</v>
      </c>
      <c r="AB11" s="22">
        <f t="shared" ca="1" si="7"/>
        <v>0</v>
      </c>
      <c r="AC11" s="22">
        <f t="shared" ca="1" si="8"/>
        <v>0</v>
      </c>
      <c r="AD11" s="22">
        <f t="shared" ca="1" si="8"/>
        <v>0</v>
      </c>
      <c r="AE11" s="22">
        <f t="shared" ca="1" si="8"/>
        <v>0</v>
      </c>
      <c r="AF11" s="22">
        <f t="shared" ca="1" si="8"/>
        <v>0</v>
      </c>
      <c r="AG11" s="22">
        <f t="shared" ca="1" si="8"/>
        <v>0</v>
      </c>
      <c r="AH11" s="22">
        <f t="shared" ca="1" si="8"/>
        <v>0</v>
      </c>
      <c r="AI11" s="22">
        <f t="shared" ca="1" si="8"/>
        <v>0</v>
      </c>
      <c r="AJ11" s="22">
        <f t="shared" ca="1" si="8"/>
        <v>0</v>
      </c>
      <c r="AK11" s="22">
        <f t="shared" ca="1" si="8"/>
        <v>0</v>
      </c>
      <c r="AL11" s="22">
        <f t="shared" ca="1" si="8"/>
        <v>0</v>
      </c>
      <c r="AM11" s="22">
        <f t="shared" ca="1" si="8"/>
        <v>0</v>
      </c>
      <c r="AN11" s="22">
        <f t="shared" ca="1" si="8"/>
        <v>0</v>
      </c>
      <c r="AO11" s="22">
        <f t="shared" ca="1" si="8"/>
        <v>0</v>
      </c>
      <c r="AP11" s="22">
        <f t="shared" ca="1" si="8"/>
        <v>0</v>
      </c>
      <c r="AQ11" s="22">
        <f t="shared" ca="1" si="9"/>
        <v>0</v>
      </c>
      <c r="AR11" s="22">
        <f t="shared" ca="1" si="9"/>
        <v>0</v>
      </c>
      <c r="AS11" s="22">
        <f t="shared" ca="1" si="9"/>
        <v>0</v>
      </c>
      <c r="AT11" s="22">
        <f t="shared" ca="1" si="9"/>
        <v>0</v>
      </c>
      <c r="AU11" s="22">
        <f t="shared" ca="1" si="9"/>
        <v>0</v>
      </c>
      <c r="AV11" s="22">
        <f t="shared" ca="1" si="9"/>
        <v>0</v>
      </c>
      <c r="AW11" s="22">
        <f t="shared" ca="1" si="9"/>
        <v>0</v>
      </c>
      <c r="AX11" s="22">
        <f t="shared" ca="1" si="9"/>
        <v>0</v>
      </c>
      <c r="AY11" s="22">
        <f t="shared" ca="1" si="9"/>
        <v>0</v>
      </c>
      <c r="AZ11" s="23">
        <f t="shared" ca="1" si="9"/>
        <v>0</v>
      </c>
      <c r="BB11" s="7" t="s">
        <v>30</v>
      </c>
    </row>
    <row r="12" spans="1:54" ht="14.4" x14ac:dyDescent="0.3">
      <c r="A12" s="20">
        <v>6</v>
      </c>
      <c r="B12" s="16">
        <f t="shared" ca="1" si="5"/>
        <v>4.3789999999999107E-2</v>
      </c>
      <c r="C12" s="21">
        <f t="shared" ca="1" si="6"/>
        <v>0.18048793466105395</v>
      </c>
      <c r="D12" s="22">
        <f t="shared" ca="1" si="6"/>
        <v>0.35769522291829536</v>
      </c>
      <c r="E12" s="22">
        <f t="shared" ca="1" si="6"/>
        <v>0.52815437032379109</v>
      </c>
      <c r="F12" s="22">
        <f t="shared" ca="1" si="6"/>
        <v>0.68801354447775365</v>
      </c>
      <c r="G12" s="22">
        <f t="shared" ca="1" si="6"/>
        <v>0.83281719529004072</v>
      </c>
      <c r="H12" s="22">
        <f t="shared" ca="1" si="6"/>
        <v>0.95725229071624207</v>
      </c>
      <c r="I12" s="22">
        <f t="shared" ca="1" si="6"/>
        <v>1.0571014984623193</v>
      </c>
      <c r="J12" s="22">
        <f t="shared" ca="1" si="6"/>
        <v>1.1357959109435047</v>
      </c>
      <c r="K12" s="22">
        <f t="shared" ca="1" si="6"/>
        <v>1.1978175403139417</v>
      </c>
      <c r="L12" s="22">
        <f t="shared" ca="1" si="6"/>
        <v>1.2466988063210234</v>
      </c>
      <c r="M12" s="22">
        <f t="shared" ca="1" si="7"/>
        <v>1.3732403458817994</v>
      </c>
      <c r="N12" s="22">
        <f t="shared" ca="1" si="7"/>
        <v>1.4117198515523997</v>
      </c>
      <c r="O12" s="22">
        <f t="shared" ca="1" si="7"/>
        <v>1.4269790624007521</v>
      </c>
      <c r="P12" s="22">
        <f t="shared" ca="1" si="7"/>
        <v>0</v>
      </c>
      <c r="Q12" s="22">
        <f t="shared" ca="1" si="7"/>
        <v>0</v>
      </c>
      <c r="R12" s="22">
        <f t="shared" ca="1" si="7"/>
        <v>0</v>
      </c>
      <c r="S12" s="22">
        <f t="shared" ca="1" si="7"/>
        <v>0</v>
      </c>
      <c r="T12" s="22">
        <f t="shared" ca="1" si="7"/>
        <v>0</v>
      </c>
      <c r="U12" s="22">
        <f t="shared" ca="1" si="7"/>
        <v>0</v>
      </c>
      <c r="V12" s="22">
        <f t="shared" ca="1" si="7"/>
        <v>0</v>
      </c>
      <c r="W12" s="22">
        <f t="shared" ca="1" si="7"/>
        <v>0</v>
      </c>
      <c r="X12" s="22">
        <f t="shared" ca="1" si="7"/>
        <v>0</v>
      </c>
      <c r="Y12" s="22">
        <f t="shared" ca="1" si="7"/>
        <v>0</v>
      </c>
      <c r="Z12" s="22">
        <f t="shared" ca="1" si="7"/>
        <v>0</v>
      </c>
      <c r="AA12" s="22">
        <f t="shared" ca="1" si="7"/>
        <v>0</v>
      </c>
      <c r="AB12" s="22">
        <f t="shared" ca="1" si="7"/>
        <v>0</v>
      </c>
      <c r="AC12" s="22">
        <f t="shared" ca="1" si="8"/>
        <v>0</v>
      </c>
      <c r="AD12" s="22">
        <f t="shared" ca="1" si="8"/>
        <v>0</v>
      </c>
      <c r="AE12" s="22">
        <f t="shared" ca="1" si="8"/>
        <v>0</v>
      </c>
      <c r="AF12" s="22">
        <f t="shared" ca="1" si="8"/>
        <v>0</v>
      </c>
      <c r="AG12" s="22">
        <f t="shared" ca="1" si="8"/>
        <v>0</v>
      </c>
      <c r="AH12" s="22">
        <f t="shared" ca="1" si="8"/>
        <v>0</v>
      </c>
      <c r="AI12" s="22">
        <f t="shared" ca="1" si="8"/>
        <v>0</v>
      </c>
      <c r="AJ12" s="22">
        <f t="shared" ca="1" si="8"/>
        <v>0</v>
      </c>
      <c r="AK12" s="22">
        <f t="shared" ca="1" si="8"/>
        <v>0</v>
      </c>
      <c r="AL12" s="22">
        <f t="shared" ca="1" si="8"/>
        <v>0</v>
      </c>
      <c r="AM12" s="22">
        <f t="shared" ca="1" si="8"/>
        <v>0</v>
      </c>
      <c r="AN12" s="22">
        <f t="shared" ca="1" si="8"/>
        <v>0</v>
      </c>
      <c r="AO12" s="22">
        <f t="shared" ca="1" si="8"/>
        <v>0</v>
      </c>
      <c r="AP12" s="22">
        <f t="shared" ca="1" si="8"/>
        <v>0</v>
      </c>
      <c r="AQ12" s="22">
        <f t="shared" ca="1" si="9"/>
        <v>0</v>
      </c>
      <c r="AR12" s="22">
        <f t="shared" ca="1" si="9"/>
        <v>0</v>
      </c>
      <c r="AS12" s="22">
        <f t="shared" ca="1" si="9"/>
        <v>0</v>
      </c>
      <c r="AT12" s="22">
        <f t="shared" ca="1" si="9"/>
        <v>0</v>
      </c>
      <c r="AU12" s="22">
        <f t="shared" ca="1" si="9"/>
        <v>0</v>
      </c>
      <c r="AV12" s="22">
        <f t="shared" ca="1" si="9"/>
        <v>0</v>
      </c>
      <c r="AW12" s="22">
        <f t="shared" ca="1" si="9"/>
        <v>0</v>
      </c>
      <c r="AX12" s="22">
        <f t="shared" ca="1" si="9"/>
        <v>0</v>
      </c>
      <c r="AY12" s="22">
        <f t="shared" ca="1" si="9"/>
        <v>0</v>
      </c>
      <c r="AZ12" s="23">
        <f t="shared" ca="1" si="9"/>
        <v>0</v>
      </c>
      <c r="BB12" s="7" t="s">
        <v>30</v>
      </c>
    </row>
    <row r="13" spans="1:54" ht="14.4" x14ac:dyDescent="0.3">
      <c r="A13" s="20">
        <v>7</v>
      </c>
      <c r="B13" s="16">
        <f t="shared" ca="1" si="5"/>
        <v>4.4879999999999365E-2</v>
      </c>
      <c r="C13" s="21">
        <f t="shared" ca="1" si="6"/>
        <v>0.19269171815665664</v>
      </c>
      <c r="D13" s="22">
        <f t="shared" ca="1" si="6"/>
        <v>0.38279785203944422</v>
      </c>
      <c r="E13" s="22">
        <f t="shared" ca="1" si="6"/>
        <v>0.56758555634571595</v>
      </c>
      <c r="F13" s="22">
        <f t="shared" ca="1" si="6"/>
        <v>0.74401907651597532</v>
      </c>
      <c r="G13" s="22">
        <f t="shared" ca="1" si="6"/>
        <v>0.90858684841727588</v>
      </c>
      <c r="H13" s="22">
        <f t="shared" ca="1" si="6"/>
        <v>1.0571014984623193</v>
      </c>
      <c r="I13" s="22">
        <f t="shared" ca="1" si="6"/>
        <v>1.184461353242471</v>
      </c>
      <c r="J13" s="22">
        <f t="shared" ca="1" si="6"/>
        <v>1.2866156590880071</v>
      </c>
      <c r="K13" s="22">
        <f t="shared" ca="1" si="6"/>
        <v>1.367126794453061</v>
      </c>
      <c r="L13" s="22">
        <f t="shared" ca="1" si="6"/>
        <v>1.4305802422947143</v>
      </c>
      <c r="M13" s="22">
        <f t="shared" ca="1" si="7"/>
        <v>1.5948455659293133</v>
      </c>
      <c r="N13" s="22">
        <f t="shared" ca="1" si="7"/>
        <v>1.6447963447345981</v>
      </c>
      <c r="O13" s="22">
        <f t="shared" ca="1" si="7"/>
        <v>1.6646045374997045</v>
      </c>
      <c r="P13" s="22">
        <f t="shared" ca="1" si="7"/>
        <v>0</v>
      </c>
      <c r="Q13" s="22">
        <f t="shared" ca="1" si="7"/>
        <v>0</v>
      </c>
      <c r="R13" s="22">
        <f t="shared" ca="1" si="7"/>
        <v>0</v>
      </c>
      <c r="S13" s="22">
        <f t="shared" ca="1" si="7"/>
        <v>0</v>
      </c>
      <c r="T13" s="22">
        <f t="shared" ca="1" si="7"/>
        <v>0</v>
      </c>
      <c r="U13" s="22">
        <f t="shared" ca="1" si="7"/>
        <v>0</v>
      </c>
      <c r="V13" s="22">
        <f t="shared" ca="1" si="7"/>
        <v>0</v>
      </c>
      <c r="W13" s="22">
        <f t="shared" ca="1" si="7"/>
        <v>0</v>
      </c>
      <c r="X13" s="22">
        <f t="shared" ca="1" si="7"/>
        <v>0</v>
      </c>
      <c r="Y13" s="22">
        <f t="shared" ca="1" si="7"/>
        <v>0</v>
      </c>
      <c r="Z13" s="22">
        <f t="shared" ca="1" si="7"/>
        <v>0</v>
      </c>
      <c r="AA13" s="22">
        <f t="shared" ca="1" si="7"/>
        <v>0</v>
      </c>
      <c r="AB13" s="22">
        <f t="shared" ca="1" si="7"/>
        <v>0</v>
      </c>
      <c r="AC13" s="22">
        <f t="shared" ca="1" si="8"/>
        <v>0</v>
      </c>
      <c r="AD13" s="22">
        <f t="shared" ca="1" si="8"/>
        <v>0</v>
      </c>
      <c r="AE13" s="22">
        <f t="shared" ca="1" si="8"/>
        <v>0</v>
      </c>
      <c r="AF13" s="22">
        <f t="shared" ca="1" si="8"/>
        <v>0</v>
      </c>
      <c r="AG13" s="22">
        <f t="shared" ca="1" si="8"/>
        <v>0</v>
      </c>
      <c r="AH13" s="22">
        <f t="shared" ca="1" si="8"/>
        <v>0</v>
      </c>
      <c r="AI13" s="22">
        <f t="shared" ca="1" si="8"/>
        <v>0</v>
      </c>
      <c r="AJ13" s="22">
        <f t="shared" ca="1" si="8"/>
        <v>0</v>
      </c>
      <c r="AK13" s="22">
        <f t="shared" ca="1" si="8"/>
        <v>0</v>
      </c>
      <c r="AL13" s="22">
        <f t="shared" ca="1" si="8"/>
        <v>0</v>
      </c>
      <c r="AM13" s="22">
        <f t="shared" ca="1" si="8"/>
        <v>0</v>
      </c>
      <c r="AN13" s="22">
        <f t="shared" ca="1" si="8"/>
        <v>0</v>
      </c>
      <c r="AO13" s="22">
        <f t="shared" ca="1" si="8"/>
        <v>0</v>
      </c>
      <c r="AP13" s="22">
        <f t="shared" ca="1" si="8"/>
        <v>0</v>
      </c>
      <c r="AQ13" s="22">
        <f t="shared" ca="1" si="9"/>
        <v>0</v>
      </c>
      <c r="AR13" s="22">
        <f t="shared" ca="1" si="9"/>
        <v>0</v>
      </c>
      <c r="AS13" s="22">
        <f t="shared" ca="1" si="9"/>
        <v>0</v>
      </c>
      <c r="AT13" s="22">
        <f t="shared" ca="1" si="9"/>
        <v>0</v>
      </c>
      <c r="AU13" s="22">
        <f t="shared" ca="1" si="9"/>
        <v>0</v>
      </c>
      <c r="AV13" s="22">
        <f t="shared" ca="1" si="9"/>
        <v>0</v>
      </c>
      <c r="AW13" s="22">
        <f t="shared" ca="1" si="9"/>
        <v>0</v>
      </c>
      <c r="AX13" s="22">
        <f t="shared" ca="1" si="9"/>
        <v>0</v>
      </c>
      <c r="AY13" s="22">
        <f t="shared" ca="1" si="9"/>
        <v>0</v>
      </c>
      <c r="AZ13" s="23">
        <f t="shared" ca="1" si="9"/>
        <v>0</v>
      </c>
      <c r="BB13" s="7" t="s">
        <v>30</v>
      </c>
    </row>
    <row r="14" spans="1:54" ht="14.4" x14ac:dyDescent="0.3">
      <c r="A14" s="20">
        <v>8</v>
      </c>
      <c r="B14" s="16">
        <f t="shared" ca="1" si="5"/>
        <v>4.5799999999999619E-2</v>
      </c>
      <c r="C14" s="21">
        <f t="shared" ca="1" si="6"/>
        <v>0.20230991737839027</v>
      </c>
      <c r="D14" s="22">
        <f t="shared" ca="1" si="6"/>
        <v>0.40258205158407723</v>
      </c>
      <c r="E14" s="22">
        <f t="shared" ca="1" si="6"/>
        <v>0.59866255823162839</v>
      </c>
      <c r="F14" s="22">
        <f t="shared" ca="1" si="6"/>
        <v>0.78815886028523818</v>
      </c>
      <c r="G14" s="22">
        <f t="shared" ca="1" si="6"/>
        <v>0.96830337968825364</v>
      </c>
      <c r="H14" s="22">
        <f t="shared" ca="1" si="6"/>
        <v>1.1357959109435047</v>
      </c>
      <c r="I14" s="22">
        <f t="shared" ca="1" si="6"/>
        <v>1.2866156590880071</v>
      </c>
      <c r="J14" s="22">
        <f t="shared" ca="1" si="6"/>
        <v>1.415792236752027</v>
      </c>
      <c r="K14" s="22">
        <f t="shared" ca="1" si="6"/>
        <v>1.5193783610687797</v>
      </c>
      <c r="L14" s="22">
        <f t="shared" ca="1" si="6"/>
        <v>1.6010179592019971</v>
      </c>
      <c r="M14" s="22">
        <f t="shared" ca="1" si="7"/>
        <v>1.8123627397443773</v>
      </c>
      <c r="N14" s="22">
        <f t="shared" ca="1" si="7"/>
        <v>1.8766297204493685</v>
      </c>
      <c r="O14" s="22">
        <f t="shared" ca="1" si="7"/>
        <v>1.9021150636749111</v>
      </c>
      <c r="P14" s="22">
        <f t="shared" ca="1" si="7"/>
        <v>0</v>
      </c>
      <c r="Q14" s="22">
        <f t="shared" ca="1" si="7"/>
        <v>0</v>
      </c>
      <c r="R14" s="22">
        <f t="shared" ca="1" si="7"/>
        <v>0</v>
      </c>
      <c r="S14" s="22">
        <f t="shared" ca="1" si="7"/>
        <v>0</v>
      </c>
      <c r="T14" s="22">
        <f t="shared" ca="1" si="7"/>
        <v>0</v>
      </c>
      <c r="U14" s="22">
        <f t="shared" ca="1" si="7"/>
        <v>0</v>
      </c>
      <c r="V14" s="22">
        <f t="shared" ca="1" si="7"/>
        <v>0</v>
      </c>
      <c r="W14" s="22">
        <f t="shared" ca="1" si="7"/>
        <v>0</v>
      </c>
      <c r="X14" s="22">
        <f t="shared" ca="1" si="7"/>
        <v>0</v>
      </c>
      <c r="Y14" s="22">
        <f t="shared" ca="1" si="7"/>
        <v>0</v>
      </c>
      <c r="Z14" s="22">
        <f t="shared" ca="1" si="7"/>
        <v>0</v>
      </c>
      <c r="AA14" s="22">
        <f t="shared" ca="1" si="7"/>
        <v>0</v>
      </c>
      <c r="AB14" s="22">
        <f t="shared" ca="1" si="7"/>
        <v>0</v>
      </c>
      <c r="AC14" s="22">
        <f t="shared" ca="1" si="8"/>
        <v>0</v>
      </c>
      <c r="AD14" s="22">
        <f t="shared" ca="1" si="8"/>
        <v>0</v>
      </c>
      <c r="AE14" s="22">
        <f t="shared" ca="1" si="8"/>
        <v>0</v>
      </c>
      <c r="AF14" s="22">
        <f t="shared" ca="1" si="8"/>
        <v>0</v>
      </c>
      <c r="AG14" s="22">
        <f t="shared" ca="1" si="8"/>
        <v>0</v>
      </c>
      <c r="AH14" s="22">
        <f t="shared" ca="1" si="8"/>
        <v>0</v>
      </c>
      <c r="AI14" s="22">
        <f t="shared" ca="1" si="8"/>
        <v>0</v>
      </c>
      <c r="AJ14" s="22">
        <f t="shared" ca="1" si="8"/>
        <v>0</v>
      </c>
      <c r="AK14" s="22">
        <f t="shared" ca="1" si="8"/>
        <v>0</v>
      </c>
      <c r="AL14" s="22">
        <f t="shared" ca="1" si="8"/>
        <v>0</v>
      </c>
      <c r="AM14" s="22">
        <f t="shared" ca="1" si="8"/>
        <v>0</v>
      </c>
      <c r="AN14" s="22">
        <f t="shared" ca="1" si="8"/>
        <v>0</v>
      </c>
      <c r="AO14" s="22">
        <f t="shared" ca="1" si="8"/>
        <v>0</v>
      </c>
      <c r="AP14" s="22">
        <f t="shared" ca="1" si="8"/>
        <v>0</v>
      </c>
      <c r="AQ14" s="22">
        <f t="shared" ca="1" si="9"/>
        <v>0</v>
      </c>
      <c r="AR14" s="22">
        <f t="shared" ca="1" si="9"/>
        <v>0</v>
      </c>
      <c r="AS14" s="22">
        <f t="shared" ca="1" si="9"/>
        <v>0</v>
      </c>
      <c r="AT14" s="22">
        <f t="shared" ca="1" si="9"/>
        <v>0</v>
      </c>
      <c r="AU14" s="22">
        <f t="shared" ca="1" si="9"/>
        <v>0</v>
      </c>
      <c r="AV14" s="22">
        <f t="shared" ca="1" si="9"/>
        <v>0</v>
      </c>
      <c r="AW14" s="22">
        <f t="shared" ca="1" si="9"/>
        <v>0</v>
      </c>
      <c r="AX14" s="22">
        <f t="shared" ca="1" si="9"/>
        <v>0</v>
      </c>
      <c r="AY14" s="22">
        <f t="shared" ca="1" si="9"/>
        <v>0</v>
      </c>
      <c r="AZ14" s="23">
        <f t="shared" ca="1" si="9"/>
        <v>0</v>
      </c>
      <c r="BB14" s="7" t="s">
        <v>30</v>
      </c>
    </row>
    <row r="15" spans="1:54" ht="14.4" x14ac:dyDescent="0.3">
      <c r="A15" s="20">
        <v>9</v>
      </c>
      <c r="B15" s="16">
        <f t="shared" ca="1" si="5"/>
        <v>4.6789999999999221E-2</v>
      </c>
      <c r="C15" s="21">
        <f t="shared" ca="1" si="6"/>
        <v>0.20989033342742058</v>
      </c>
      <c r="D15" s="22">
        <f t="shared" ca="1" si="6"/>
        <v>0.4181746235705745</v>
      </c>
      <c r="E15" s="22">
        <f t="shared" ca="1" si="6"/>
        <v>0.62315535552359946</v>
      </c>
      <c r="F15" s="22">
        <f t="shared" ca="1" si="6"/>
        <v>0.82294686140390683</v>
      </c>
      <c r="G15" s="22">
        <f t="shared" ca="1" si="6"/>
        <v>1.0153679228114669</v>
      </c>
      <c r="H15" s="22">
        <f t="shared" ca="1" si="6"/>
        <v>1.1978175403139417</v>
      </c>
      <c r="I15" s="22">
        <f t="shared" ca="1" si="6"/>
        <v>1.367126794453061</v>
      </c>
      <c r="J15" s="22">
        <f t="shared" ca="1" si="6"/>
        <v>1.5193783610687797</v>
      </c>
      <c r="K15" s="22">
        <f t="shared" ca="1" si="6"/>
        <v>1.6496834015009632</v>
      </c>
      <c r="L15" s="22">
        <f t="shared" ca="1" si="6"/>
        <v>1.7541589040767138</v>
      </c>
      <c r="M15" s="22">
        <f t="shared" ca="1" si="7"/>
        <v>2.0246202080127853</v>
      </c>
      <c r="N15" s="22">
        <f t="shared" ca="1" si="7"/>
        <v>2.1068636935481226</v>
      </c>
      <c r="O15" s="22">
        <f t="shared" ca="1" si="7"/>
        <v>2.1394776958544459</v>
      </c>
      <c r="P15" s="22">
        <f t="shared" ca="1" si="7"/>
        <v>0</v>
      </c>
      <c r="Q15" s="22">
        <f t="shared" ca="1" si="7"/>
        <v>0</v>
      </c>
      <c r="R15" s="22">
        <f t="shared" ca="1" si="7"/>
        <v>0</v>
      </c>
      <c r="S15" s="22">
        <f t="shared" ca="1" si="7"/>
        <v>0</v>
      </c>
      <c r="T15" s="22">
        <f t="shared" ca="1" si="7"/>
        <v>0</v>
      </c>
      <c r="U15" s="22">
        <f t="shared" ca="1" si="7"/>
        <v>0</v>
      </c>
      <c r="V15" s="22">
        <f t="shared" ca="1" si="7"/>
        <v>0</v>
      </c>
      <c r="W15" s="22">
        <f t="shared" ca="1" si="7"/>
        <v>0</v>
      </c>
      <c r="X15" s="22">
        <f t="shared" ca="1" si="7"/>
        <v>0</v>
      </c>
      <c r="Y15" s="22">
        <f t="shared" ca="1" si="7"/>
        <v>0</v>
      </c>
      <c r="Z15" s="22">
        <f t="shared" ca="1" si="7"/>
        <v>0</v>
      </c>
      <c r="AA15" s="22">
        <f t="shared" ca="1" si="7"/>
        <v>0</v>
      </c>
      <c r="AB15" s="22">
        <f t="shared" ca="1" si="7"/>
        <v>0</v>
      </c>
      <c r="AC15" s="22">
        <f t="shared" ca="1" si="8"/>
        <v>0</v>
      </c>
      <c r="AD15" s="22">
        <f t="shared" ca="1" si="8"/>
        <v>0</v>
      </c>
      <c r="AE15" s="22">
        <f t="shared" ca="1" si="8"/>
        <v>0</v>
      </c>
      <c r="AF15" s="22">
        <f t="shared" ca="1" si="8"/>
        <v>0</v>
      </c>
      <c r="AG15" s="22">
        <f t="shared" ca="1" si="8"/>
        <v>0</v>
      </c>
      <c r="AH15" s="22">
        <f t="shared" ca="1" si="8"/>
        <v>0</v>
      </c>
      <c r="AI15" s="22">
        <f t="shared" ca="1" si="8"/>
        <v>0</v>
      </c>
      <c r="AJ15" s="22">
        <f t="shared" ca="1" si="8"/>
        <v>0</v>
      </c>
      <c r="AK15" s="22">
        <f t="shared" ca="1" si="8"/>
        <v>0</v>
      </c>
      <c r="AL15" s="22">
        <f t="shared" ca="1" si="8"/>
        <v>0</v>
      </c>
      <c r="AM15" s="22">
        <f t="shared" ca="1" si="8"/>
        <v>0</v>
      </c>
      <c r="AN15" s="22">
        <f t="shared" ca="1" si="8"/>
        <v>0</v>
      </c>
      <c r="AO15" s="22">
        <f t="shared" ca="1" si="8"/>
        <v>0</v>
      </c>
      <c r="AP15" s="22">
        <f t="shared" ca="1" si="8"/>
        <v>0</v>
      </c>
      <c r="AQ15" s="22">
        <f t="shared" ca="1" si="9"/>
        <v>0</v>
      </c>
      <c r="AR15" s="22">
        <f t="shared" ca="1" si="9"/>
        <v>0</v>
      </c>
      <c r="AS15" s="22">
        <f t="shared" ca="1" si="9"/>
        <v>0</v>
      </c>
      <c r="AT15" s="22">
        <f t="shared" ca="1" si="9"/>
        <v>0</v>
      </c>
      <c r="AU15" s="22">
        <f t="shared" ca="1" si="9"/>
        <v>0</v>
      </c>
      <c r="AV15" s="22">
        <f t="shared" ca="1" si="9"/>
        <v>0</v>
      </c>
      <c r="AW15" s="22">
        <f t="shared" ca="1" si="9"/>
        <v>0</v>
      </c>
      <c r="AX15" s="22">
        <f t="shared" ca="1" si="9"/>
        <v>0</v>
      </c>
      <c r="AY15" s="22">
        <f t="shared" ca="1" si="9"/>
        <v>0</v>
      </c>
      <c r="AZ15" s="23">
        <f t="shared" ca="1" si="9"/>
        <v>0</v>
      </c>
      <c r="BB15" s="7" t="s">
        <v>30</v>
      </c>
    </row>
    <row r="16" spans="1:54" ht="14.4" x14ac:dyDescent="0.3">
      <c r="A16" s="20">
        <v>10</v>
      </c>
      <c r="B16" s="16">
        <f t="shared" ca="1" si="5"/>
        <v>4.7559999999999159E-2</v>
      </c>
      <c r="C16" s="21">
        <f t="shared" ca="1" si="6"/>
        <v>0.21586470619218423</v>
      </c>
      <c r="D16" s="22">
        <f t="shared" ca="1" si="6"/>
        <v>0.43046363736694288</v>
      </c>
      <c r="E16" s="22">
        <f t="shared" ca="1" si="6"/>
        <v>0.64245892674285288</v>
      </c>
      <c r="F16" s="22">
        <f t="shared" ca="1" si="6"/>
        <v>0.85036441804982832</v>
      </c>
      <c r="G16" s="22">
        <f t="shared" ca="1" si="6"/>
        <v>1.0524610220295947</v>
      </c>
      <c r="H16" s="22">
        <f t="shared" ca="1" si="6"/>
        <v>1.2466988063210234</v>
      </c>
      <c r="I16" s="22">
        <f t="shared" ca="1" si="6"/>
        <v>1.4305802422947143</v>
      </c>
      <c r="J16" s="22">
        <f t="shared" ca="1" si="6"/>
        <v>1.6010179592019971</v>
      </c>
      <c r="K16" s="22">
        <f t="shared" ca="1" si="6"/>
        <v>1.7541589040767138</v>
      </c>
      <c r="L16" s="22">
        <f t="shared" ca="1" si="6"/>
        <v>1.8851648924797952</v>
      </c>
      <c r="M16" s="22">
        <f t="shared" ca="1" si="7"/>
        <v>2.2301467467696261</v>
      </c>
      <c r="N16" s="22">
        <f t="shared" ca="1" si="7"/>
        <v>2.3350508854775645</v>
      </c>
      <c r="O16" s="22">
        <f t="shared" ca="1" si="7"/>
        <v>2.3766510657166853</v>
      </c>
      <c r="P16" s="22">
        <f t="shared" ca="1" si="7"/>
        <v>0</v>
      </c>
      <c r="Q16" s="22">
        <f t="shared" ca="1" si="7"/>
        <v>0</v>
      </c>
      <c r="R16" s="22">
        <f t="shared" ca="1" si="7"/>
        <v>0</v>
      </c>
      <c r="S16" s="22">
        <f t="shared" ca="1" si="7"/>
        <v>0</v>
      </c>
      <c r="T16" s="22">
        <f t="shared" ca="1" si="7"/>
        <v>0</v>
      </c>
      <c r="U16" s="22">
        <f t="shared" ca="1" si="7"/>
        <v>0</v>
      </c>
      <c r="V16" s="22">
        <f t="shared" ca="1" si="7"/>
        <v>0</v>
      </c>
      <c r="W16" s="22">
        <f t="shared" ca="1" si="7"/>
        <v>0</v>
      </c>
      <c r="X16" s="22">
        <f t="shared" ca="1" si="7"/>
        <v>0</v>
      </c>
      <c r="Y16" s="22">
        <f t="shared" ca="1" si="7"/>
        <v>0</v>
      </c>
      <c r="Z16" s="22">
        <f t="shared" ca="1" si="7"/>
        <v>0</v>
      </c>
      <c r="AA16" s="22">
        <f t="shared" ca="1" si="7"/>
        <v>0</v>
      </c>
      <c r="AB16" s="22">
        <f t="shared" ca="1" si="7"/>
        <v>0</v>
      </c>
      <c r="AC16" s="22">
        <f t="shared" ca="1" si="8"/>
        <v>0</v>
      </c>
      <c r="AD16" s="22">
        <f t="shared" ca="1" si="8"/>
        <v>0</v>
      </c>
      <c r="AE16" s="22">
        <f t="shared" ca="1" si="8"/>
        <v>0</v>
      </c>
      <c r="AF16" s="22">
        <f t="shared" ca="1" si="8"/>
        <v>0</v>
      </c>
      <c r="AG16" s="22">
        <f t="shared" ca="1" si="8"/>
        <v>0</v>
      </c>
      <c r="AH16" s="22">
        <f t="shared" ca="1" si="8"/>
        <v>0</v>
      </c>
      <c r="AI16" s="22">
        <f t="shared" ca="1" si="8"/>
        <v>0</v>
      </c>
      <c r="AJ16" s="22">
        <f t="shared" ca="1" si="8"/>
        <v>0</v>
      </c>
      <c r="AK16" s="22">
        <f t="shared" ca="1" si="8"/>
        <v>0</v>
      </c>
      <c r="AL16" s="22">
        <f t="shared" ca="1" si="8"/>
        <v>0</v>
      </c>
      <c r="AM16" s="22">
        <f t="shared" ca="1" si="8"/>
        <v>0</v>
      </c>
      <c r="AN16" s="22">
        <f t="shared" ca="1" si="8"/>
        <v>0</v>
      </c>
      <c r="AO16" s="22">
        <f t="shared" ca="1" si="8"/>
        <v>0</v>
      </c>
      <c r="AP16" s="22">
        <f t="shared" ca="1" si="8"/>
        <v>0</v>
      </c>
      <c r="AQ16" s="22">
        <f t="shared" ca="1" si="9"/>
        <v>0</v>
      </c>
      <c r="AR16" s="22">
        <f t="shared" ca="1" si="9"/>
        <v>0</v>
      </c>
      <c r="AS16" s="22">
        <f t="shared" ca="1" si="9"/>
        <v>0</v>
      </c>
      <c r="AT16" s="22">
        <f t="shared" ca="1" si="9"/>
        <v>0</v>
      </c>
      <c r="AU16" s="22">
        <f t="shared" ca="1" si="9"/>
        <v>0</v>
      </c>
      <c r="AV16" s="22">
        <f t="shared" ca="1" si="9"/>
        <v>0</v>
      </c>
      <c r="AW16" s="22">
        <f t="shared" ca="1" si="9"/>
        <v>0</v>
      </c>
      <c r="AX16" s="22">
        <f t="shared" ca="1" si="9"/>
        <v>0</v>
      </c>
      <c r="AY16" s="22">
        <f t="shared" ca="1" si="9"/>
        <v>0</v>
      </c>
      <c r="AZ16" s="23">
        <f t="shared" ca="1" si="9"/>
        <v>0</v>
      </c>
      <c r="BB16" s="7" t="s">
        <v>30</v>
      </c>
    </row>
    <row r="17" spans="1:54" ht="14.4" x14ac:dyDescent="0.3">
      <c r="A17" s="20">
        <v>11</v>
      </c>
      <c r="B17" s="16">
        <f t="shared" ca="1" si="5"/>
        <v>4.8185590935443834E-2</v>
      </c>
      <c r="C17" s="21">
        <f t="shared" ref="C17:R32" ca="1" si="10">IFERROR(IF(SUM(C$4)&gt;$A17,$B$6*$A17-EXP(-$B$6*SUM(C$4))*SINH($B$6*$A17),$B$6*SUM(C$4)-EXP(-$B$6*$A17)*SINH($B$6*SUM(C$4))),0)</f>
        <v>0.22057330393952229</v>
      </c>
      <c r="D17" s="22">
        <f t="shared" ca="1" si="10"/>
        <v>0.44014900936446266</v>
      </c>
      <c r="E17" s="22">
        <f t="shared" ca="1" si="10"/>
        <v>0.65767269989317168</v>
      </c>
      <c r="F17" s="22">
        <f t="shared" ca="1" si="10"/>
        <v>0.87197308736854084</v>
      </c>
      <c r="G17" s="22">
        <f t="shared" ca="1" si="10"/>
        <v>1.0816953015593846</v>
      </c>
      <c r="H17" s="22">
        <f t="shared" ca="1" si="10"/>
        <v>1.2852237240103674</v>
      </c>
      <c r="I17" s="22">
        <f t="shared" ca="1" si="10"/>
        <v>1.4805899710699597</v>
      </c>
      <c r="J17" s="22">
        <f t="shared" ca="1" si="10"/>
        <v>1.6653607853026484</v>
      </c>
      <c r="K17" s="22">
        <f t="shared" ca="1" si="10"/>
        <v>1.8364994501808292</v>
      </c>
      <c r="L17" s="22">
        <f t="shared" ca="1" si="10"/>
        <v>1.990192834979656</v>
      </c>
      <c r="M17" s="22">
        <f t="shared" ca="1" si="7"/>
        <v>2.4270877743638666</v>
      </c>
      <c r="N17" s="22">
        <f t="shared" ca="1" si="7"/>
        <v>2.5606273439939868</v>
      </c>
      <c r="O17" s="22">
        <f t="shared" ca="1" si="7"/>
        <v>2.6135830255723271</v>
      </c>
      <c r="P17" s="22">
        <f t="shared" ca="1" si="7"/>
        <v>0</v>
      </c>
      <c r="Q17" s="22">
        <f t="shared" ca="1" si="7"/>
        <v>0</v>
      </c>
      <c r="R17" s="22">
        <f t="shared" ca="1" si="7"/>
        <v>0</v>
      </c>
      <c r="S17" s="22">
        <f t="shared" ca="1" si="7"/>
        <v>0</v>
      </c>
      <c r="T17" s="22">
        <f t="shared" ca="1" si="7"/>
        <v>0</v>
      </c>
      <c r="U17" s="22">
        <f t="shared" ca="1" si="7"/>
        <v>0</v>
      </c>
      <c r="V17" s="22">
        <f t="shared" ca="1" si="7"/>
        <v>0</v>
      </c>
      <c r="W17" s="22">
        <f t="shared" ca="1" si="7"/>
        <v>0</v>
      </c>
      <c r="X17" s="22">
        <f t="shared" ca="1" si="7"/>
        <v>0</v>
      </c>
      <c r="Y17" s="22">
        <f t="shared" ca="1" si="7"/>
        <v>0</v>
      </c>
      <c r="Z17" s="22">
        <f t="shared" ca="1" si="7"/>
        <v>0</v>
      </c>
      <c r="AA17" s="22">
        <f t="shared" ca="1" si="7"/>
        <v>0</v>
      </c>
      <c r="AB17" s="22">
        <f t="shared" ca="1" si="7"/>
        <v>0</v>
      </c>
      <c r="AC17" s="22">
        <f t="shared" ca="1" si="8"/>
        <v>0</v>
      </c>
      <c r="AD17" s="22">
        <f t="shared" ca="1" si="8"/>
        <v>0</v>
      </c>
      <c r="AE17" s="22">
        <f t="shared" ca="1" si="8"/>
        <v>0</v>
      </c>
      <c r="AF17" s="22">
        <f t="shared" ca="1" si="8"/>
        <v>0</v>
      </c>
      <c r="AG17" s="22">
        <f t="shared" ca="1" si="8"/>
        <v>0</v>
      </c>
      <c r="AH17" s="22">
        <f t="shared" ca="1" si="8"/>
        <v>0</v>
      </c>
      <c r="AI17" s="22">
        <f t="shared" ca="1" si="8"/>
        <v>0</v>
      </c>
      <c r="AJ17" s="22">
        <f t="shared" ca="1" si="8"/>
        <v>0</v>
      </c>
      <c r="AK17" s="22">
        <f t="shared" ca="1" si="8"/>
        <v>0</v>
      </c>
      <c r="AL17" s="22">
        <f t="shared" ca="1" si="8"/>
        <v>0</v>
      </c>
      <c r="AM17" s="22">
        <f t="shared" ca="1" si="8"/>
        <v>0</v>
      </c>
      <c r="AN17" s="22">
        <f t="shared" ca="1" si="8"/>
        <v>0</v>
      </c>
      <c r="AO17" s="22">
        <f t="shared" ca="1" si="8"/>
        <v>0</v>
      </c>
      <c r="AP17" s="22">
        <f t="shared" ca="1" si="8"/>
        <v>0</v>
      </c>
      <c r="AQ17" s="22">
        <f t="shared" ca="1" si="9"/>
        <v>0</v>
      </c>
      <c r="AR17" s="22">
        <f t="shared" ca="1" si="9"/>
        <v>0</v>
      </c>
      <c r="AS17" s="22">
        <f t="shared" ca="1" si="9"/>
        <v>0</v>
      </c>
      <c r="AT17" s="22">
        <f t="shared" ca="1" si="9"/>
        <v>0</v>
      </c>
      <c r="AU17" s="22">
        <f t="shared" ca="1" si="9"/>
        <v>0</v>
      </c>
      <c r="AV17" s="22">
        <f t="shared" ca="1" si="9"/>
        <v>0</v>
      </c>
      <c r="AW17" s="22">
        <f t="shared" ca="1" si="9"/>
        <v>0</v>
      </c>
      <c r="AX17" s="22">
        <f t="shared" ca="1" si="9"/>
        <v>0</v>
      </c>
      <c r="AY17" s="22">
        <f t="shared" ca="1" si="9"/>
        <v>0</v>
      </c>
      <c r="AZ17" s="23">
        <f t="shared" ca="1" si="9"/>
        <v>0</v>
      </c>
      <c r="BB17" s="7" t="s">
        <v>30</v>
      </c>
    </row>
    <row r="18" spans="1:54" ht="14.4" x14ac:dyDescent="0.3">
      <c r="A18" s="20">
        <v>12</v>
      </c>
      <c r="B18" s="16">
        <f t="shared" ca="1" si="5"/>
        <v>4.8733736955269835E-2</v>
      </c>
      <c r="C18" s="21">
        <f t="shared" ca="1" si="10"/>
        <v>0.22428430317227843</v>
      </c>
      <c r="D18" s="22">
        <f t="shared" ca="1" si="10"/>
        <v>0.44778236646575109</v>
      </c>
      <c r="E18" s="22">
        <f t="shared" ca="1" si="10"/>
        <v>0.66966316999015052</v>
      </c>
      <c r="F18" s="22">
        <f t="shared" ca="1" si="10"/>
        <v>0.889003583402728</v>
      </c>
      <c r="G18" s="22">
        <f t="shared" ca="1" si="10"/>
        <v>1.1047357893493135</v>
      </c>
      <c r="H18" s="22">
        <f t="shared" ca="1" si="10"/>
        <v>1.315586466308321</v>
      </c>
      <c r="I18" s="22">
        <f t="shared" ca="1" si="10"/>
        <v>1.5200042670183016</v>
      </c>
      <c r="J18" s="22">
        <f t="shared" ca="1" si="10"/>
        <v>1.7160714620487916</v>
      </c>
      <c r="K18" s="22">
        <f t="shared" ca="1" si="10"/>
        <v>1.9013947162055904</v>
      </c>
      <c r="L18" s="22">
        <f t="shared" ca="1" si="10"/>
        <v>2.0729687769796459</v>
      </c>
      <c r="M18" s="22">
        <f t="shared" ca="1" si="7"/>
        <v>2.613099724422852</v>
      </c>
      <c r="N18" s="22">
        <f t="shared" ca="1" si="7"/>
        <v>2.7828804234646665</v>
      </c>
      <c r="O18" s="22">
        <f t="shared" ca="1" si="7"/>
        <v>2.8502076783113712</v>
      </c>
      <c r="P18" s="22">
        <f t="shared" ca="1" si="7"/>
        <v>0</v>
      </c>
      <c r="Q18" s="22">
        <f t="shared" ca="1" si="7"/>
        <v>0</v>
      </c>
      <c r="R18" s="22">
        <f t="shared" ca="1" si="7"/>
        <v>0</v>
      </c>
      <c r="S18" s="22">
        <f t="shared" ca="1" si="7"/>
        <v>0</v>
      </c>
      <c r="T18" s="22">
        <f t="shared" ca="1" si="7"/>
        <v>0</v>
      </c>
      <c r="U18" s="22">
        <f t="shared" ca="1" si="7"/>
        <v>0</v>
      </c>
      <c r="V18" s="22">
        <f t="shared" ca="1" si="7"/>
        <v>0</v>
      </c>
      <c r="W18" s="22">
        <f t="shared" ca="1" si="7"/>
        <v>0</v>
      </c>
      <c r="X18" s="22">
        <f t="shared" ca="1" si="7"/>
        <v>0</v>
      </c>
      <c r="Y18" s="22">
        <f t="shared" ca="1" si="7"/>
        <v>0</v>
      </c>
      <c r="Z18" s="22">
        <f t="shared" ca="1" si="7"/>
        <v>0</v>
      </c>
      <c r="AA18" s="22">
        <f t="shared" ca="1" si="7"/>
        <v>0</v>
      </c>
      <c r="AB18" s="22">
        <f t="shared" ca="1" si="7"/>
        <v>0</v>
      </c>
      <c r="AC18" s="22">
        <f t="shared" ca="1" si="8"/>
        <v>0</v>
      </c>
      <c r="AD18" s="22">
        <f t="shared" ca="1" si="8"/>
        <v>0</v>
      </c>
      <c r="AE18" s="22">
        <f t="shared" ca="1" si="8"/>
        <v>0</v>
      </c>
      <c r="AF18" s="22">
        <f t="shared" ca="1" si="8"/>
        <v>0</v>
      </c>
      <c r="AG18" s="22">
        <f t="shared" ca="1" si="8"/>
        <v>0</v>
      </c>
      <c r="AH18" s="22">
        <f t="shared" ca="1" si="8"/>
        <v>0</v>
      </c>
      <c r="AI18" s="22">
        <f t="shared" ca="1" si="8"/>
        <v>0</v>
      </c>
      <c r="AJ18" s="22">
        <f t="shared" ca="1" si="8"/>
        <v>0</v>
      </c>
      <c r="AK18" s="22">
        <f t="shared" ca="1" si="8"/>
        <v>0</v>
      </c>
      <c r="AL18" s="22">
        <f t="shared" ca="1" si="8"/>
        <v>0</v>
      </c>
      <c r="AM18" s="22">
        <f t="shared" ca="1" si="8"/>
        <v>0</v>
      </c>
      <c r="AN18" s="22">
        <f t="shared" ca="1" si="8"/>
        <v>0</v>
      </c>
      <c r="AO18" s="22">
        <f t="shared" ca="1" si="8"/>
        <v>0</v>
      </c>
      <c r="AP18" s="22">
        <f t="shared" ca="1" si="8"/>
        <v>0</v>
      </c>
      <c r="AQ18" s="22">
        <f t="shared" ca="1" si="9"/>
        <v>0</v>
      </c>
      <c r="AR18" s="22">
        <f t="shared" ca="1" si="9"/>
        <v>0</v>
      </c>
      <c r="AS18" s="22">
        <f t="shared" ca="1" si="9"/>
        <v>0</v>
      </c>
      <c r="AT18" s="22">
        <f t="shared" ca="1" si="9"/>
        <v>0</v>
      </c>
      <c r="AU18" s="22">
        <f t="shared" ca="1" si="9"/>
        <v>0</v>
      </c>
      <c r="AV18" s="22">
        <f t="shared" ca="1" si="9"/>
        <v>0</v>
      </c>
      <c r="AW18" s="22">
        <f t="shared" ca="1" si="9"/>
        <v>0</v>
      </c>
      <c r="AX18" s="22">
        <f t="shared" ca="1" si="9"/>
        <v>0</v>
      </c>
      <c r="AY18" s="22">
        <f t="shared" ca="1" si="9"/>
        <v>0</v>
      </c>
      <c r="AZ18" s="23">
        <f t="shared" ca="1" si="9"/>
        <v>0</v>
      </c>
      <c r="BB18" s="7" t="s">
        <v>30</v>
      </c>
    </row>
    <row r="19" spans="1:54" ht="14.4" x14ac:dyDescent="0.3">
      <c r="A19" s="20">
        <v>13</v>
      </c>
      <c r="B19" s="16">
        <f t="shared" ca="1" si="5"/>
        <v>4.9232084718925151E-2</v>
      </c>
      <c r="C19" s="21">
        <f t="shared" ca="1" si="10"/>
        <v>0.22720906252622883</v>
      </c>
      <c r="D19" s="22">
        <f t="shared" ca="1" si="10"/>
        <v>0.45379846379796634</v>
      </c>
      <c r="E19" s="22">
        <f t="shared" ca="1" si="10"/>
        <v>0.67911324997530742</v>
      </c>
      <c r="F19" s="22">
        <f t="shared" ca="1" si="10"/>
        <v>0.90242587197092317</v>
      </c>
      <c r="G19" s="22">
        <f t="shared" ca="1" si="10"/>
        <v>1.1228947481516642</v>
      </c>
      <c r="H19" s="22">
        <f t="shared" ca="1" si="10"/>
        <v>1.3395163323572477</v>
      </c>
      <c r="I19" s="22">
        <f t="shared" ca="1" si="10"/>
        <v>1.5510679572871531</v>
      </c>
      <c r="J19" s="22">
        <f t="shared" ca="1" si="10"/>
        <v>1.7560381979212436</v>
      </c>
      <c r="K19" s="22">
        <f t="shared" ca="1" si="10"/>
        <v>1.9525407888476083</v>
      </c>
      <c r="L19" s="22">
        <f t="shared" ca="1" si="10"/>
        <v>2.1382071926897779</v>
      </c>
      <c r="M19" s="22">
        <f t="shared" ca="1" si="7"/>
        <v>2.7852165688666446</v>
      </c>
      <c r="N19" s="22">
        <f t="shared" ca="1" si="7"/>
        <v>3.0009081963904025</v>
      </c>
      <c r="O19" s="22">
        <f t="shared" ca="1" si="7"/>
        <v>3.0864416242567585</v>
      </c>
      <c r="P19" s="22">
        <f t="shared" ca="1" si="7"/>
        <v>0</v>
      </c>
      <c r="Q19" s="22">
        <f t="shared" ca="1" si="7"/>
        <v>0</v>
      </c>
      <c r="R19" s="22">
        <f t="shared" ca="1" si="7"/>
        <v>0</v>
      </c>
      <c r="S19" s="22">
        <f t="shared" ca="1" si="7"/>
        <v>0</v>
      </c>
      <c r="T19" s="22">
        <f t="shared" ca="1" si="7"/>
        <v>0</v>
      </c>
      <c r="U19" s="22">
        <f t="shared" ca="1" si="7"/>
        <v>0</v>
      </c>
      <c r="V19" s="22">
        <f t="shared" ca="1" si="7"/>
        <v>0</v>
      </c>
      <c r="W19" s="22">
        <f t="shared" ca="1" si="7"/>
        <v>0</v>
      </c>
      <c r="X19" s="22">
        <f t="shared" ca="1" si="7"/>
        <v>0</v>
      </c>
      <c r="Y19" s="22">
        <f t="shared" ca="1" si="7"/>
        <v>0</v>
      </c>
      <c r="Z19" s="22">
        <f t="shared" ca="1" si="7"/>
        <v>0</v>
      </c>
      <c r="AA19" s="22">
        <f t="shared" ca="1" si="7"/>
        <v>0</v>
      </c>
      <c r="AB19" s="22">
        <f t="shared" ca="1" si="7"/>
        <v>0</v>
      </c>
      <c r="AC19" s="22">
        <f t="shared" ca="1" si="8"/>
        <v>0</v>
      </c>
      <c r="AD19" s="22">
        <f t="shared" ca="1" si="8"/>
        <v>0</v>
      </c>
      <c r="AE19" s="22">
        <f t="shared" ca="1" si="8"/>
        <v>0</v>
      </c>
      <c r="AF19" s="22">
        <f t="shared" ca="1" si="8"/>
        <v>0</v>
      </c>
      <c r="AG19" s="22">
        <f t="shared" ca="1" si="8"/>
        <v>0</v>
      </c>
      <c r="AH19" s="22">
        <f t="shared" ca="1" si="8"/>
        <v>0</v>
      </c>
      <c r="AI19" s="22">
        <f t="shared" ca="1" si="8"/>
        <v>0</v>
      </c>
      <c r="AJ19" s="22">
        <f t="shared" ca="1" si="8"/>
        <v>0</v>
      </c>
      <c r="AK19" s="22">
        <f t="shared" ca="1" si="8"/>
        <v>0</v>
      </c>
      <c r="AL19" s="22">
        <f t="shared" ca="1" si="8"/>
        <v>0</v>
      </c>
      <c r="AM19" s="22">
        <f t="shared" ca="1" si="8"/>
        <v>0</v>
      </c>
      <c r="AN19" s="22">
        <f t="shared" ca="1" si="8"/>
        <v>0</v>
      </c>
      <c r="AO19" s="22">
        <f t="shared" ca="1" si="8"/>
        <v>0</v>
      </c>
      <c r="AP19" s="22">
        <f t="shared" ca="1" si="8"/>
        <v>0</v>
      </c>
      <c r="AQ19" s="22">
        <f t="shared" ca="1" si="9"/>
        <v>0</v>
      </c>
      <c r="AR19" s="22">
        <f t="shared" ca="1" si="9"/>
        <v>0</v>
      </c>
      <c r="AS19" s="22">
        <f t="shared" ca="1" si="9"/>
        <v>0</v>
      </c>
      <c r="AT19" s="22">
        <f t="shared" ca="1" si="9"/>
        <v>0</v>
      </c>
      <c r="AU19" s="22">
        <f t="shared" ca="1" si="9"/>
        <v>0</v>
      </c>
      <c r="AV19" s="22">
        <f t="shared" ca="1" si="9"/>
        <v>0</v>
      </c>
      <c r="AW19" s="22">
        <f t="shared" ca="1" si="9"/>
        <v>0</v>
      </c>
      <c r="AX19" s="22">
        <f t="shared" ca="1" si="9"/>
        <v>0</v>
      </c>
      <c r="AY19" s="22">
        <f t="shared" ca="1" si="9"/>
        <v>0</v>
      </c>
      <c r="AZ19" s="23">
        <f t="shared" ca="1" si="9"/>
        <v>0</v>
      </c>
      <c r="BB19" s="7" t="s">
        <v>30</v>
      </c>
    </row>
    <row r="20" spans="1:54" ht="14.4" x14ac:dyDescent="0.3">
      <c r="A20" s="20">
        <v>14</v>
      </c>
      <c r="B20" s="16">
        <f t="shared" ca="1" si="5"/>
        <v>4.9701725545496789E-2</v>
      </c>
      <c r="C20" s="21">
        <f t="shared" ca="1" si="10"/>
        <v>0.22951416062568791</v>
      </c>
      <c r="D20" s="22">
        <f t="shared" ca="1" si="10"/>
        <v>0.45853994603578513</v>
      </c>
      <c r="E20" s="22">
        <f t="shared" ca="1" si="10"/>
        <v>0.68656116577873894</v>
      </c>
      <c r="F20" s="22">
        <f t="shared" ca="1" si="10"/>
        <v>0.91300441472424365</v>
      </c>
      <c r="G20" s="22">
        <f t="shared" ca="1" si="10"/>
        <v>1.1372064149788572</v>
      </c>
      <c r="H20" s="22">
        <f t="shared" ca="1" si="10"/>
        <v>1.3583762391304963</v>
      </c>
      <c r="I20" s="22">
        <f t="shared" ca="1" si="10"/>
        <v>1.5755502632601899</v>
      </c>
      <c r="J20" s="22">
        <f t="shared" ca="1" si="10"/>
        <v>1.7875372840859698</v>
      </c>
      <c r="K20" s="22">
        <f t="shared" ca="1" si="10"/>
        <v>1.9928506744054311</v>
      </c>
      <c r="L20" s="22">
        <f t="shared" ca="1" si="10"/>
        <v>2.189623712774424</v>
      </c>
      <c r="M20" s="22">
        <f t="shared" ca="1" si="7"/>
        <v>2.9396808888381636</v>
      </c>
      <c r="N20" s="22">
        <f t="shared" ca="1" si="7"/>
        <v>3.213568084446957</v>
      </c>
      <c r="O20" s="22">
        <f t="shared" ca="1" si="7"/>
        <v>3.3221792111655537</v>
      </c>
      <c r="P20" s="22">
        <f t="shared" ca="1" si="7"/>
        <v>0</v>
      </c>
      <c r="Q20" s="22">
        <f t="shared" ca="1" si="7"/>
        <v>0</v>
      </c>
      <c r="R20" s="22">
        <f t="shared" ca="1" si="7"/>
        <v>0</v>
      </c>
      <c r="S20" s="22">
        <f t="shared" ca="1" si="7"/>
        <v>0</v>
      </c>
      <c r="T20" s="22">
        <f t="shared" ca="1" si="7"/>
        <v>0</v>
      </c>
      <c r="U20" s="22">
        <f t="shared" ca="1" si="7"/>
        <v>0</v>
      </c>
      <c r="V20" s="22">
        <f t="shared" ca="1" si="7"/>
        <v>0</v>
      </c>
      <c r="W20" s="22">
        <f t="shared" ca="1" si="7"/>
        <v>0</v>
      </c>
      <c r="X20" s="22">
        <f t="shared" ca="1" si="7"/>
        <v>0</v>
      </c>
      <c r="Y20" s="22">
        <f t="shared" ca="1" si="7"/>
        <v>0</v>
      </c>
      <c r="Z20" s="22">
        <f t="shared" ca="1" si="7"/>
        <v>0</v>
      </c>
      <c r="AA20" s="22">
        <f t="shared" ca="1" si="7"/>
        <v>0</v>
      </c>
      <c r="AB20" s="22">
        <f t="shared" ca="1" si="7"/>
        <v>0</v>
      </c>
      <c r="AC20" s="22">
        <f t="shared" ca="1" si="8"/>
        <v>0</v>
      </c>
      <c r="AD20" s="22">
        <f t="shared" ca="1" si="8"/>
        <v>0</v>
      </c>
      <c r="AE20" s="22">
        <f t="shared" ca="1" si="8"/>
        <v>0</v>
      </c>
      <c r="AF20" s="22">
        <f t="shared" ca="1" si="8"/>
        <v>0</v>
      </c>
      <c r="AG20" s="22">
        <f t="shared" ca="1" si="8"/>
        <v>0</v>
      </c>
      <c r="AH20" s="22">
        <f t="shared" ca="1" si="8"/>
        <v>0</v>
      </c>
      <c r="AI20" s="22">
        <f t="shared" ca="1" si="8"/>
        <v>0</v>
      </c>
      <c r="AJ20" s="22">
        <f t="shared" ca="1" si="8"/>
        <v>0</v>
      </c>
      <c r="AK20" s="22">
        <f t="shared" ca="1" si="8"/>
        <v>0</v>
      </c>
      <c r="AL20" s="22">
        <f t="shared" ca="1" si="8"/>
        <v>0</v>
      </c>
      <c r="AM20" s="22">
        <f t="shared" ca="1" si="8"/>
        <v>0</v>
      </c>
      <c r="AN20" s="22">
        <f t="shared" ca="1" si="8"/>
        <v>0</v>
      </c>
      <c r="AO20" s="22">
        <f t="shared" ca="1" si="8"/>
        <v>0</v>
      </c>
      <c r="AP20" s="22">
        <f t="shared" ca="1" si="8"/>
        <v>0</v>
      </c>
      <c r="AQ20" s="22">
        <f t="shared" ca="1" si="9"/>
        <v>0</v>
      </c>
      <c r="AR20" s="22">
        <f t="shared" ca="1" si="9"/>
        <v>0</v>
      </c>
      <c r="AS20" s="22">
        <f t="shared" ca="1" si="9"/>
        <v>0</v>
      </c>
      <c r="AT20" s="22">
        <f t="shared" ca="1" si="9"/>
        <v>0</v>
      </c>
      <c r="AU20" s="22">
        <f t="shared" ca="1" si="9"/>
        <v>0</v>
      </c>
      <c r="AV20" s="22">
        <f t="shared" ca="1" si="9"/>
        <v>0</v>
      </c>
      <c r="AW20" s="22">
        <f t="shared" ca="1" si="9"/>
        <v>0</v>
      </c>
      <c r="AX20" s="22">
        <f t="shared" ca="1" si="9"/>
        <v>0</v>
      </c>
      <c r="AY20" s="22">
        <f t="shared" ca="1" si="9"/>
        <v>0</v>
      </c>
      <c r="AZ20" s="23">
        <f t="shared" ca="1" si="9"/>
        <v>0</v>
      </c>
      <c r="BB20" s="7" t="s">
        <v>30</v>
      </c>
    </row>
    <row r="21" spans="1:54" ht="14.4" x14ac:dyDescent="0.3">
      <c r="A21" s="20">
        <v>15</v>
      </c>
      <c r="B21" s="16">
        <f t="shared" ca="1" si="5"/>
        <v>5.0159999999999316E-2</v>
      </c>
      <c r="C21" s="21">
        <f t="shared" ca="1" si="10"/>
        <v>0.23133088350955633</v>
      </c>
      <c r="D21" s="22">
        <f t="shared" ca="1" si="10"/>
        <v>0.46227686260646056</v>
      </c>
      <c r="E21" s="22">
        <f t="shared" ca="1" si="10"/>
        <v>0.69243111078472142</v>
      </c>
      <c r="F21" s="22">
        <f t="shared" ca="1" si="10"/>
        <v>0.9213417087866731</v>
      </c>
      <c r="G21" s="22">
        <f t="shared" ca="1" si="10"/>
        <v>1.1484859057030756</v>
      </c>
      <c r="H21" s="22">
        <f t="shared" ca="1" si="10"/>
        <v>1.3732403458817994</v>
      </c>
      <c r="I21" s="22">
        <f t="shared" ca="1" si="10"/>
        <v>1.5948455659293133</v>
      </c>
      <c r="J21" s="22">
        <f t="shared" ca="1" si="10"/>
        <v>1.8123627397443773</v>
      </c>
      <c r="K21" s="22">
        <f t="shared" ca="1" si="10"/>
        <v>2.0246202080127853</v>
      </c>
      <c r="L21" s="22">
        <f t="shared" ca="1" si="10"/>
        <v>2.2301467467696261</v>
      </c>
      <c r="M21" s="22">
        <f t="shared" ca="1" si="7"/>
        <v>3.0717298722542847</v>
      </c>
      <c r="N21" s="22">
        <f t="shared" ca="1" si="7"/>
        <v>3.4194117833447124</v>
      </c>
      <c r="O21" s="22">
        <f t="shared" ca="1" si="7"/>
        <v>3.5572865168431851</v>
      </c>
      <c r="P21" s="22">
        <f t="shared" ca="1" si="7"/>
        <v>0</v>
      </c>
      <c r="Q21" s="22">
        <f t="shared" ca="1" si="7"/>
        <v>0</v>
      </c>
      <c r="R21" s="22">
        <f t="shared" ca="1" si="7"/>
        <v>0</v>
      </c>
      <c r="S21" s="22">
        <f t="shared" ca="1" si="7"/>
        <v>0</v>
      </c>
      <c r="T21" s="22">
        <f t="shared" ca="1" si="7"/>
        <v>0</v>
      </c>
      <c r="U21" s="22">
        <f t="shared" ca="1" si="7"/>
        <v>0</v>
      </c>
      <c r="V21" s="22">
        <f t="shared" ca="1" si="7"/>
        <v>0</v>
      </c>
      <c r="W21" s="22">
        <f t="shared" ca="1" si="7"/>
        <v>0</v>
      </c>
      <c r="X21" s="22">
        <f t="shared" ca="1" si="7"/>
        <v>0</v>
      </c>
      <c r="Y21" s="22">
        <f t="shared" ca="1" si="7"/>
        <v>0</v>
      </c>
      <c r="Z21" s="22">
        <f t="shared" ca="1" si="7"/>
        <v>0</v>
      </c>
      <c r="AA21" s="22">
        <f t="shared" ca="1" si="7"/>
        <v>0</v>
      </c>
      <c r="AB21" s="22">
        <f t="shared" ca="1" si="7"/>
        <v>0</v>
      </c>
      <c r="AC21" s="22">
        <f t="shared" ca="1" si="8"/>
        <v>0</v>
      </c>
      <c r="AD21" s="22">
        <f t="shared" ca="1" si="8"/>
        <v>0</v>
      </c>
      <c r="AE21" s="22">
        <f t="shared" ca="1" si="8"/>
        <v>0</v>
      </c>
      <c r="AF21" s="22">
        <f t="shared" ca="1" si="8"/>
        <v>0</v>
      </c>
      <c r="AG21" s="22">
        <f t="shared" ca="1" si="8"/>
        <v>0</v>
      </c>
      <c r="AH21" s="22">
        <f t="shared" ca="1" si="8"/>
        <v>0</v>
      </c>
      <c r="AI21" s="22">
        <f t="shared" ca="1" si="8"/>
        <v>0</v>
      </c>
      <c r="AJ21" s="22">
        <f t="shared" ca="1" si="8"/>
        <v>0</v>
      </c>
      <c r="AK21" s="22">
        <f t="shared" ca="1" si="8"/>
        <v>0</v>
      </c>
      <c r="AL21" s="22">
        <f t="shared" ca="1" si="8"/>
        <v>0</v>
      </c>
      <c r="AM21" s="22">
        <f t="shared" ca="1" si="8"/>
        <v>0</v>
      </c>
      <c r="AN21" s="22">
        <f t="shared" ca="1" si="8"/>
        <v>0</v>
      </c>
      <c r="AO21" s="22">
        <f t="shared" ca="1" si="8"/>
        <v>0</v>
      </c>
      <c r="AP21" s="22">
        <f t="shared" ca="1" si="8"/>
        <v>0</v>
      </c>
      <c r="AQ21" s="22">
        <f t="shared" ca="1" si="9"/>
        <v>0</v>
      </c>
      <c r="AR21" s="22">
        <f t="shared" ca="1" si="9"/>
        <v>0</v>
      </c>
      <c r="AS21" s="22">
        <f t="shared" ca="1" si="9"/>
        <v>0</v>
      </c>
      <c r="AT21" s="22">
        <f t="shared" ca="1" si="9"/>
        <v>0</v>
      </c>
      <c r="AU21" s="22">
        <f t="shared" ca="1" si="9"/>
        <v>0</v>
      </c>
      <c r="AV21" s="22">
        <f t="shared" ca="1" si="9"/>
        <v>0</v>
      </c>
      <c r="AW21" s="22">
        <f t="shared" ca="1" si="9"/>
        <v>0</v>
      </c>
      <c r="AX21" s="22">
        <f t="shared" ca="1" si="9"/>
        <v>0</v>
      </c>
      <c r="AY21" s="22">
        <f t="shared" ca="1" si="9"/>
        <v>0</v>
      </c>
      <c r="AZ21" s="23">
        <f t="shared" ca="1" si="9"/>
        <v>0</v>
      </c>
      <c r="BB21" s="7" t="s">
        <v>30</v>
      </c>
    </row>
    <row r="22" spans="1:54" ht="14.4" x14ac:dyDescent="0.3">
      <c r="A22" s="20">
        <v>16</v>
      </c>
      <c r="B22" s="16">
        <f t="shared" ca="1" si="5"/>
        <v>5.0617565979436341E-2</v>
      </c>
      <c r="C22" s="21">
        <f t="shared" ca="1" si="10"/>
        <v>0.23276270198077265</v>
      </c>
      <c r="D22" s="22">
        <f t="shared" ca="1" si="10"/>
        <v>0.4652220482584925</v>
      </c>
      <c r="E22" s="22">
        <f t="shared" ca="1" si="10"/>
        <v>0.69705740561439467</v>
      </c>
      <c r="F22" s="22">
        <f t="shared" ca="1" si="10"/>
        <v>0.92791260176355339</v>
      </c>
      <c r="G22" s="22">
        <f t="shared" ca="1" si="10"/>
        <v>1.1573756396896151</v>
      </c>
      <c r="H22" s="22">
        <f t="shared" ca="1" si="10"/>
        <v>1.3849552325018926</v>
      </c>
      <c r="I22" s="22">
        <f t="shared" ca="1" si="10"/>
        <v>1.6100528223659871</v>
      </c>
      <c r="J22" s="22">
        <f t="shared" ca="1" si="10"/>
        <v>1.8319284898561288</v>
      </c>
      <c r="K22" s="22">
        <f t="shared" ca="1" si="10"/>
        <v>2.0496588121085724</v>
      </c>
      <c r="L22" s="22">
        <f t="shared" ca="1" si="10"/>
        <v>2.2620842696022279</v>
      </c>
      <c r="M22" s="22">
        <f t="shared" ca="1" si="7"/>
        <v>3.1775798330918437</v>
      </c>
      <c r="N22" s="22">
        <f t="shared" ca="1" si="7"/>
        <v>3.6166027751751759</v>
      </c>
      <c r="O22" s="22">
        <f t="shared" ca="1" si="7"/>
        <v>3.7915937216526889</v>
      </c>
      <c r="P22" s="22">
        <f t="shared" ca="1" si="7"/>
        <v>0</v>
      </c>
      <c r="Q22" s="22">
        <f t="shared" ca="1" si="7"/>
        <v>0</v>
      </c>
      <c r="R22" s="22">
        <f t="shared" ca="1" si="7"/>
        <v>0</v>
      </c>
      <c r="S22" s="22">
        <f t="shared" ca="1" si="7"/>
        <v>0</v>
      </c>
      <c r="T22" s="22">
        <f t="shared" ca="1" si="7"/>
        <v>0</v>
      </c>
      <c r="U22" s="22">
        <f t="shared" ca="1" si="7"/>
        <v>0</v>
      </c>
      <c r="V22" s="22">
        <f t="shared" ca="1" si="7"/>
        <v>0</v>
      </c>
      <c r="W22" s="22">
        <f t="shared" ca="1" si="7"/>
        <v>0</v>
      </c>
      <c r="X22" s="22">
        <f t="shared" ca="1" si="7"/>
        <v>0</v>
      </c>
      <c r="Y22" s="22">
        <f t="shared" ca="1" si="7"/>
        <v>0</v>
      </c>
      <c r="Z22" s="22">
        <f t="shared" ca="1" si="7"/>
        <v>0</v>
      </c>
      <c r="AA22" s="22">
        <f t="shared" ca="1" si="7"/>
        <v>0</v>
      </c>
      <c r="AB22" s="22">
        <f t="shared" ref="AB22:AF22" ca="1" si="11">IFERROR(IF(SUM(AB$4)&gt;$A22,$B$6*$A22-EXP(-$B$6*SUM(AB$4))*SINH($B$6*$A22),$B$6*SUM(AB$4)-EXP(-$B$6*$A22)*SINH($B$6*SUM(AB$4))),0)</f>
        <v>0</v>
      </c>
      <c r="AC22" s="22">
        <f t="shared" ca="1" si="11"/>
        <v>0</v>
      </c>
      <c r="AD22" s="22">
        <f t="shared" ca="1" si="11"/>
        <v>0</v>
      </c>
      <c r="AE22" s="22">
        <f t="shared" ca="1" si="11"/>
        <v>0</v>
      </c>
      <c r="AF22" s="22">
        <f t="shared" ca="1" si="11"/>
        <v>0</v>
      </c>
      <c r="AG22" s="22">
        <f t="shared" ca="1" si="8"/>
        <v>0</v>
      </c>
      <c r="AH22" s="22">
        <f t="shared" ca="1" si="8"/>
        <v>0</v>
      </c>
      <c r="AI22" s="22">
        <f t="shared" ca="1" si="8"/>
        <v>0</v>
      </c>
      <c r="AJ22" s="22">
        <f t="shared" ca="1" si="8"/>
        <v>0</v>
      </c>
      <c r="AK22" s="22">
        <f t="shared" ca="1" si="8"/>
        <v>0</v>
      </c>
      <c r="AL22" s="22">
        <f t="shared" ca="1" si="8"/>
        <v>0</v>
      </c>
      <c r="AM22" s="22">
        <f t="shared" ca="1" si="8"/>
        <v>0</v>
      </c>
      <c r="AN22" s="22">
        <f t="shared" ca="1" si="8"/>
        <v>0</v>
      </c>
      <c r="AO22" s="22">
        <f t="shared" ca="1" si="8"/>
        <v>0</v>
      </c>
      <c r="AP22" s="22">
        <f t="shared" ca="1" si="8"/>
        <v>0</v>
      </c>
      <c r="AQ22" s="22">
        <f t="shared" ca="1" si="9"/>
        <v>0</v>
      </c>
      <c r="AR22" s="22">
        <f t="shared" ca="1" si="9"/>
        <v>0</v>
      </c>
      <c r="AS22" s="22">
        <f t="shared" ca="1" si="9"/>
        <v>0</v>
      </c>
      <c r="AT22" s="22">
        <f t="shared" ca="1" si="9"/>
        <v>0</v>
      </c>
      <c r="AU22" s="22">
        <f t="shared" ca="1" si="9"/>
        <v>0</v>
      </c>
      <c r="AV22" s="22">
        <f t="shared" ca="1" si="9"/>
        <v>0</v>
      </c>
      <c r="AW22" s="22">
        <f t="shared" ca="1" si="9"/>
        <v>0</v>
      </c>
      <c r="AX22" s="22">
        <f t="shared" ca="1" si="9"/>
        <v>0</v>
      </c>
      <c r="AY22" s="22">
        <f t="shared" ca="1" si="9"/>
        <v>0</v>
      </c>
      <c r="AZ22" s="23">
        <f t="shared" ca="1" si="9"/>
        <v>0</v>
      </c>
      <c r="BB22" s="7" t="s">
        <v>30</v>
      </c>
    </row>
    <row r="23" spans="1:54" ht="14.4" x14ac:dyDescent="0.3">
      <c r="A23" s="20">
        <v>17</v>
      </c>
      <c r="B23" s="16">
        <f t="shared" ca="1" si="5"/>
        <v>5.1066549512579495E-2</v>
      </c>
      <c r="C23" s="21">
        <f t="shared" ca="1" si="10"/>
        <v>0.2338911647489362</v>
      </c>
      <c r="D23" s="22">
        <f t="shared" ca="1" si="10"/>
        <v>0.46754324498870675</v>
      </c>
      <c r="E23" s="22">
        <f t="shared" ca="1" si="10"/>
        <v>0.70070353923732454</v>
      </c>
      <c r="F23" s="22">
        <f t="shared" ca="1" si="10"/>
        <v>0.93309133651733678</v>
      </c>
      <c r="G23" s="22">
        <f t="shared" ca="1" si="10"/>
        <v>1.1643819285623702</v>
      </c>
      <c r="H23" s="22">
        <f t="shared" ca="1" si="10"/>
        <v>1.3941881161738028</v>
      </c>
      <c r="I23" s="22">
        <f t="shared" ca="1" si="10"/>
        <v>1.6220381564287083</v>
      </c>
      <c r="J23" s="22">
        <f t="shared" ca="1" si="10"/>
        <v>1.8473488947301819</v>
      </c>
      <c r="K23" s="22">
        <f t="shared" ca="1" si="10"/>
        <v>2.0693925514455711</v>
      </c>
      <c r="L23" s="22">
        <f t="shared" ca="1" si="10"/>
        <v>2.2872552714774508</v>
      </c>
      <c r="M23" s="22">
        <f t="shared" ca="1" si="10"/>
        <v>3.2610036345149997</v>
      </c>
      <c r="N23" s="22">
        <f t="shared" ca="1" si="10"/>
        <v>3.8028117301894824</v>
      </c>
      <c r="O23" s="22">
        <f t="shared" ca="1" si="10"/>
        <v>4.0248854364979456</v>
      </c>
      <c r="P23" s="22">
        <f t="shared" ca="1" si="10"/>
        <v>0</v>
      </c>
      <c r="Q23" s="22">
        <f t="shared" ca="1" si="10"/>
        <v>0</v>
      </c>
      <c r="R23" s="22">
        <f t="shared" ca="1" si="10"/>
        <v>0</v>
      </c>
      <c r="S23" s="22">
        <f t="shared" ref="S23:AH38" ca="1" si="12">IFERROR(IF(SUM(S$4)&gt;$A23,$B$6*$A23-EXP(-$B$6*SUM(S$4))*SINH($B$6*$A23),$B$6*SUM(S$4)-EXP(-$B$6*$A23)*SINH($B$6*SUM(S$4))),0)</f>
        <v>0</v>
      </c>
      <c r="T23" s="22">
        <f t="shared" ca="1" si="12"/>
        <v>0</v>
      </c>
      <c r="U23" s="22">
        <f t="shared" ca="1" si="12"/>
        <v>0</v>
      </c>
      <c r="V23" s="22">
        <f t="shared" ca="1" si="12"/>
        <v>0</v>
      </c>
      <c r="W23" s="22">
        <f t="shared" ca="1" si="12"/>
        <v>0</v>
      </c>
      <c r="X23" s="22">
        <f t="shared" ca="1" si="12"/>
        <v>0</v>
      </c>
      <c r="Y23" s="22">
        <f t="shared" ca="1" si="12"/>
        <v>0</v>
      </c>
      <c r="Z23" s="22">
        <f t="shared" ca="1" si="12"/>
        <v>0</v>
      </c>
      <c r="AA23" s="22">
        <f t="shared" ca="1" si="12"/>
        <v>0</v>
      </c>
      <c r="AB23" s="22">
        <f t="shared" ca="1" si="12"/>
        <v>0</v>
      </c>
      <c r="AC23" s="22">
        <f t="shared" ca="1" si="12"/>
        <v>0</v>
      </c>
      <c r="AD23" s="22">
        <f t="shared" ca="1" si="12"/>
        <v>0</v>
      </c>
      <c r="AE23" s="22">
        <f t="shared" ca="1" si="12"/>
        <v>0</v>
      </c>
      <c r="AF23" s="22">
        <f t="shared" ca="1" si="12"/>
        <v>0</v>
      </c>
      <c r="AG23" s="22">
        <f t="shared" ca="1" si="12"/>
        <v>0</v>
      </c>
      <c r="AH23" s="22">
        <f t="shared" ca="1" si="12"/>
        <v>0</v>
      </c>
      <c r="AI23" s="22">
        <f t="shared" ref="AI23:AX38" ca="1" si="13">IFERROR(IF(SUM(AI$4)&gt;$A23,$B$6*$A23-EXP(-$B$6*SUM(AI$4))*SINH($B$6*$A23),$B$6*SUM(AI$4)-EXP(-$B$6*$A23)*SINH($B$6*SUM(AI$4))),0)</f>
        <v>0</v>
      </c>
      <c r="AJ23" s="22">
        <f t="shared" ca="1" si="13"/>
        <v>0</v>
      </c>
      <c r="AK23" s="22">
        <f t="shared" ca="1" si="13"/>
        <v>0</v>
      </c>
      <c r="AL23" s="22">
        <f t="shared" ca="1" si="13"/>
        <v>0</v>
      </c>
      <c r="AM23" s="22">
        <f t="shared" ca="1" si="13"/>
        <v>0</v>
      </c>
      <c r="AN23" s="22">
        <f t="shared" ca="1" si="13"/>
        <v>0</v>
      </c>
      <c r="AO23" s="22">
        <f t="shared" ca="1" si="13"/>
        <v>0</v>
      </c>
      <c r="AP23" s="22">
        <f t="shared" ca="1" si="13"/>
        <v>0</v>
      </c>
      <c r="AQ23" s="22">
        <f t="shared" ca="1" si="13"/>
        <v>0</v>
      </c>
      <c r="AR23" s="22">
        <f t="shared" ca="1" si="13"/>
        <v>0</v>
      </c>
      <c r="AS23" s="22">
        <f t="shared" ca="1" si="13"/>
        <v>0</v>
      </c>
      <c r="AT23" s="22">
        <f t="shared" ca="1" si="13"/>
        <v>0</v>
      </c>
      <c r="AU23" s="22">
        <f t="shared" ca="1" si="13"/>
        <v>0</v>
      </c>
      <c r="AV23" s="22">
        <f t="shared" ca="1" si="13"/>
        <v>0</v>
      </c>
      <c r="AW23" s="22">
        <f t="shared" ca="1" si="13"/>
        <v>0</v>
      </c>
      <c r="AX23" s="22">
        <f t="shared" ca="1" si="13"/>
        <v>0</v>
      </c>
      <c r="AY23" s="22">
        <f t="shared" ref="AY23:AZ38" ca="1" si="14">IFERROR(IF(SUM(AY$4)&gt;$A23,$B$6*$A23-EXP(-$B$6*SUM(AY$4))*SINH($B$6*$A23),$B$6*SUM(AY$4)-EXP(-$B$6*$A23)*SINH($B$6*SUM(AY$4))),0)</f>
        <v>0</v>
      </c>
      <c r="AZ23" s="23">
        <f t="shared" ca="1" si="14"/>
        <v>0</v>
      </c>
      <c r="BB23" s="7" t="s">
        <v>30</v>
      </c>
    </row>
    <row r="24" spans="1:54" ht="14.4" x14ac:dyDescent="0.3">
      <c r="A24" s="20">
        <v>18</v>
      </c>
      <c r="B24" s="16">
        <f t="shared" ca="1" si="5"/>
        <v>5.1497029197302702E-2</v>
      </c>
      <c r="C24" s="21">
        <f t="shared" ca="1" si="10"/>
        <v>0.23478054300793411</v>
      </c>
      <c r="D24" s="22">
        <f t="shared" ca="1" si="10"/>
        <v>0.46937265572776826</v>
      </c>
      <c r="E24" s="22">
        <f t="shared" ca="1" si="10"/>
        <v>0.70357717589164881</v>
      </c>
      <c r="F24" s="22">
        <f t="shared" ca="1" si="10"/>
        <v>0.93717286603614147</v>
      </c>
      <c r="G24" s="22">
        <f t="shared" ca="1" si="10"/>
        <v>1.1699038130015242</v>
      </c>
      <c r="H24" s="22">
        <f t="shared" ca="1" si="10"/>
        <v>1.4014648524891857</v>
      </c>
      <c r="I24" s="22">
        <f t="shared" ca="1" si="10"/>
        <v>1.6314841885379978</v>
      </c>
      <c r="J24" s="22">
        <f t="shared" ca="1" si="10"/>
        <v>1.8595022180181506</v>
      </c>
      <c r="K24" s="22">
        <f t="shared" ca="1" si="10"/>
        <v>2.0849453540990606</v>
      </c>
      <c r="L24" s="22">
        <f t="shared" ca="1" si="10"/>
        <v>2.3070933578163113</v>
      </c>
      <c r="M24" s="22">
        <f t="shared" ca="1" si="10"/>
        <v>3.3267526493358037</v>
      </c>
      <c r="N24" s="22">
        <f t="shared" ca="1" si="10"/>
        <v>3.9750838406545568</v>
      </c>
      <c r="O24" s="22">
        <f t="shared" ca="1" si="10"/>
        <v>4.2568884354146412</v>
      </c>
      <c r="P24" s="22">
        <f t="shared" ca="1" si="10"/>
        <v>0</v>
      </c>
      <c r="Q24" s="22">
        <f t="shared" ca="1" si="10"/>
        <v>0</v>
      </c>
      <c r="R24" s="22">
        <f t="shared" ca="1" si="10"/>
        <v>0</v>
      </c>
      <c r="S24" s="22">
        <f t="shared" ca="1" si="12"/>
        <v>0</v>
      </c>
      <c r="T24" s="22">
        <f t="shared" ca="1" si="12"/>
        <v>0</v>
      </c>
      <c r="U24" s="22">
        <f t="shared" ca="1" si="12"/>
        <v>0</v>
      </c>
      <c r="V24" s="22">
        <f t="shared" ca="1" si="12"/>
        <v>0</v>
      </c>
      <c r="W24" s="22">
        <f t="shared" ca="1" si="12"/>
        <v>0</v>
      </c>
      <c r="X24" s="22">
        <f t="shared" ca="1" si="12"/>
        <v>0</v>
      </c>
      <c r="Y24" s="22">
        <f t="shared" ca="1" si="12"/>
        <v>0</v>
      </c>
      <c r="Z24" s="22">
        <f t="shared" ca="1" si="12"/>
        <v>0</v>
      </c>
      <c r="AA24" s="22">
        <f t="shared" ca="1" si="12"/>
        <v>0</v>
      </c>
      <c r="AB24" s="22">
        <f t="shared" ca="1" si="12"/>
        <v>0</v>
      </c>
      <c r="AC24" s="22">
        <f t="shared" ca="1" si="12"/>
        <v>0</v>
      </c>
      <c r="AD24" s="22">
        <f t="shared" ca="1" si="12"/>
        <v>0</v>
      </c>
      <c r="AE24" s="22">
        <f t="shared" ca="1" si="12"/>
        <v>0</v>
      </c>
      <c r="AF24" s="22">
        <f t="shared" ca="1" si="12"/>
        <v>0</v>
      </c>
      <c r="AG24" s="22">
        <f t="shared" ca="1" si="12"/>
        <v>0</v>
      </c>
      <c r="AH24" s="22">
        <f t="shared" ca="1" si="12"/>
        <v>0</v>
      </c>
      <c r="AI24" s="22">
        <f t="shared" ca="1" si="13"/>
        <v>0</v>
      </c>
      <c r="AJ24" s="22">
        <f t="shared" ca="1" si="13"/>
        <v>0</v>
      </c>
      <c r="AK24" s="22">
        <f t="shared" ca="1" si="13"/>
        <v>0</v>
      </c>
      <c r="AL24" s="22">
        <f t="shared" ca="1" si="13"/>
        <v>0</v>
      </c>
      <c r="AM24" s="22">
        <f t="shared" ca="1" si="13"/>
        <v>0</v>
      </c>
      <c r="AN24" s="22">
        <f t="shared" ca="1" si="13"/>
        <v>0</v>
      </c>
      <c r="AO24" s="22">
        <f t="shared" ca="1" si="13"/>
        <v>0</v>
      </c>
      <c r="AP24" s="22">
        <f t="shared" ca="1" si="13"/>
        <v>0</v>
      </c>
      <c r="AQ24" s="22">
        <f t="shared" ca="1" si="13"/>
        <v>0</v>
      </c>
      <c r="AR24" s="22">
        <f t="shared" ca="1" si="13"/>
        <v>0</v>
      </c>
      <c r="AS24" s="22">
        <f t="shared" ca="1" si="13"/>
        <v>0</v>
      </c>
      <c r="AT24" s="22">
        <f t="shared" ca="1" si="13"/>
        <v>0</v>
      </c>
      <c r="AU24" s="22">
        <f t="shared" ca="1" si="13"/>
        <v>0</v>
      </c>
      <c r="AV24" s="22">
        <f t="shared" ca="1" si="13"/>
        <v>0</v>
      </c>
      <c r="AW24" s="22">
        <f t="shared" ca="1" si="13"/>
        <v>0</v>
      </c>
      <c r="AX24" s="22">
        <f t="shared" ca="1" si="13"/>
        <v>0</v>
      </c>
      <c r="AY24" s="22">
        <f t="shared" ca="1" si="14"/>
        <v>0</v>
      </c>
      <c r="AZ24" s="23">
        <f t="shared" ca="1" si="14"/>
        <v>0</v>
      </c>
      <c r="BB24" s="7" t="s">
        <v>30</v>
      </c>
    </row>
    <row r="25" spans="1:54" ht="14.4" x14ac:dyDescent="0.3">
      <c r="A25" s="20">
        <v>19</v>
      </c>
      <c r="B25" s="16">
        <f t="shared" ca="1" si="5"/>
        <v>5.1900756484952959E-2</v>
      </c>
      <c r="C25" s="21">
        <f t="shared" ca="1" si="10"/>
        <v>0.23548149097883203</v>
      </c>
      <c r="D25" s="22">
        <f t="shared" ca="1" si="10"/>
        <v>0.47081447391087616</v>
      </c>
      <c r="E25" s="22">
        <f t="shared" ca="1" si="10"/>
        <v>0.70584198252658514</v>
      </c>
      <c r="F25" s="22">
        <f t="shared" ca="1" si="10"/>
        <v>0.94038965237583638</v>
      </c>
      <c r="G25" s="22">
        <f t="shared" ca="1" si="10"/>
        <v>1.1742557899629569</v>
      </c>
      <c r="H25" s="22">
        <f t="shared" ca="1" si="10"/>
        <v>1.4071998853657193</v>
      </c>
      <c r="I25" s="22">
        <f t="shared" ca="1" si="10"/>
        <v>1.6389289140786285</v>
      </c>
      <c r="J25" s="22">
        <f t="shared" ca="1" si="10"/>
        <v>1.8690806479068764</v>
      </c>
      <c r="K25" s="22">
        <f t="shared" ca="1" si="10"/>
        <v>2.0972030243888908</v>
      </c>
      <c r="L25" s="22">
        <f t="shared" ca="1" si="10"/>
        <v>2.3227283997403068</v>
      </c>
      <c r="M25" s="22">
        <f t="shared" ca="1" si="10"/>
        <v>3.3785715892085957</v>
      </c>
      <c r="N25" s="22">
        <f t="shared" ca="1" si="10"/>
        <v>4.1296705308341011</v>
      </c>
      <c r="O25" s="22">
        <f t="shared" ca="1" si="10"/>
        <v>4.4872560940830661</v>
      </c>
      <c r="P25" s="22">
        <f t="shared" ca="1" si="10"/>
        <v>0</v>
      </c>
      <c r="Q25" s="22">
        <f t="shared" ca="1" si="10"/>
        <v>0</v>
      </c>
      <c r="R25" s="22">
        <f t="shared" ca="1" si="10"/>
        <v>0</v>
      </c>
      <c r="S25" s="22">
        <f t="shared" ca="1" si="12"/>
        <v>0</v>
      </c>
      <c r="T25" s="22">
        <f t="shared" ca="1" si="12"/>
        <v>0</v>
      </c>
      <c r="U25" s="22">
        <f t="shared" ca="1" si="12"/>
        <v>0</v>
      </c>
      <c r="V25" s="22">
        <f t="shared" ca="1" si="12"/>
        <v>0</v>
      </c>
      <c r="W25" s="22">
        <f t="shared" ca="1" si="12"/>
        <v>0</v>
      </c>
      <c r="X25" s="22">
        <f t="shared" ca="1" si="12"/>
        <v>0</v>
      </c>
      <c r="Y25" s="22">
        <f t="shared" ca="1" si="12"/>
        <v>0</v>
      </c>
      <c r="Z25" s="22">
        <f t="shared" ca="1" si="12"/>
        <v>0</v>
      </c>
      <c r="AA25" s="22">
        <f t="shared" ca="1" si="12"/>
        <v>0</v>
      </c>
      <c r="AB25" s="22">
        <f t="shared" ca="1" si="12"/>
        <v>0</v>
      </c>
      <c r="AC25" s="22">
        <f t="shared" ca="1" si="12"/>
        <v>0</v>
      </c>
      <c r="AD25" s="22">
        <f t="shared" ca="1" si="12"/>
        <v>0</v>
      </c>
      <c r="AE25" s="22">
        <f t="shared" ca="1" si="12"/>
        <v>0</v>
      </c>
      <c r="AF25" s="22">
        <f t="shared" ca="1" si="12"/>
        <v>0</v>
      </c>
      <c r="AG25" s="22">
        <f t="shared" ca="1" si="12"/>
        <v>0</v>
      </c>
      <c r="AH25" s="22">
        <f t="shared" ca="1" si="12"/>
        <v>0</v>
      </c>
      <c r="AI25" s="22">
        <f t="shared" ca="1" si="13"/>
        <v>0</v>
      </c>
      <c r="AJ25" s="22">
        <f t="shared" ca="1" si="13"/>
        <v>0</v>
      </c>
      <c r="AK25" s="22">
        <f t="shared" ca="1" si="13"/>
        <v>0</v>
      </c>
      <c r="AL25" s="22">
        <f t="shared" ca="1" si="13"/>
        <v>0</v>
      </c>
      <c r="AM25" s="22">
        <f t="shared" ca="1" si="13"/>
        <v>0</v>
      </c>
      <c r="AN25" s="22">
        <f t="shared" ca="1" si="13"/>
        <v>0</v>
      </c>
      <c r="AO25" s="22">
        <f t="shared" ca="1" si="13"/>
        <v>0</v>
      </c>
      <c r="AP25" s="22">
        <f t="shared" ca="1" si="13"/>
        <v>0</v>
      </c>
      <c r="AQ25" s="22">
        <f t="shared" ca="1" si="13"/>
        <v>0</v>
      </c>
      <c r="AR25" s="22">
        <f t="shared" ca="1" si="13"/>
        <v>0</v>
      </c>
      <c r="AS25" s="22">
        <f t="shared" ca="1" si="13"/>
        <v>0</v>
      </c>
      <c r="AT25" s="22">
        <f t="shared" ca="1" si="13"/>
        <v>0</v>
      </c>
      <c r="AU25" s="22">
        <f t="shared" ca="1" si="13"/>
        <v>0</v>
      </c>
      <c r="AV25" s="22">
        <f t="shared" ca="1" si="13"/>
        <v>0</v>
      </c>
      <c r="AW25" s="22">
        <f t="shared" ca="1" si="13"/>
        <v>0</v>
      </c>
      <c r="AX25" s="22">
        <f t="shared" ca="1" si="13"/>
        <v>0</v>
      </c>
      <c r="AY25" s="22">
        <f t="shared" ca="1" si="14"/>
        <v>0</v>
      </c>
      <c r="AZ25" s="23">
        <f t="shared" ca="1" si="14"/>
        <v>0</v>
      </c>
      <c r="BB25" s="7" t="s">
        <v>30</v>
      </c>
    </row>
    <row r="26" spans="1:54" ht="14.4" x14ac:dyDescent="0.3">
      <c r="A26" s="20">
        <v>20</v>
      </c>
      <c r="B26" s="16">
        <f t="shared" ca="1" si="5"/>
        <v>5.2269999999999595E-2</v>
      </c>
      <c r="C26" s="21">
        <f t="shared" ca="1" si="10"/>
        <v>0.23603393090294209</v>
      </c>
      <c r="D26" s="22">
        <f t="shared" ca="1" si="10"/>
        <v>0.47195081777764891</v>
      </c>
      <c r="E26" s="22">
        <f t="shared" ca="1" si="10"/>
        <v>0.70762695039506385</v>
      </c>
      <c r="F26" s="22">
        <f t="shared" ca="1" si="10"/>
        <v>0.94292490645340066</v>
      </c>
      <c r="G26" s="22">
        <f t="shared" ca="1" si="10"/>
        <v>1.1776857247400314</v>
      </c>
      <c r="H26" s="22">
        <f t="shared" ca="1" si="10"/>
        <v>1.4117198515523997</v>
      </c>
      <c r="I26" s="22">
        <f t="shared" ca="1" si="10"/>
        <v>1.6447963447345981</v>
      </c>
      <c r="J26" s="22">
        <f t="shared" ca="1" si="10"/>
        <v>1.8766297204493685</v>
      </c>
      <c r="K26" s="22">
        <f t="shared" ca="1" si="10"/>
        <v>2.1068636935481226</v>
      </c>
      <c r="L26" s="22">
        <f t="shared" ca="1" si="10"/>
        <v>2.3350508854775645</v>
      </c>
      <c r="M26" s="22">
        <f t="shared" ca="1" si="10"/>
        <v>3.4194117833447124</v>
      </c>
      <c r="N26" s="22">
        <f t="shared" ca="1" si="10"/>
        <v>4.2618159581964807</v>
      </c>
      <c r="O26" s="22">
        <f t="shared" ca="1" si="10"/>
        <v>4.7155486479637929</v>
      </c>
      <c r="P26" s="22">
        <f t="shared" ca="1" si="10"/>
        <v>0</v>
      </c>
      <c r="Q26" s="22">
        <f t="shared" ca="1" si="10"/>
        <v>0</v>
      </c>
      <c r="R26" s="22">
        <f t="shared" ca="1" si="10"/>
        <v>0</v>
      </c>
      <c r="S26" s="22">
        <f t="shared" ca="1" si="12"/>
        <v>0</v>
      </c>
      <c r="T26" s="22">
        <f t="shared" ca="1" si="12"/>
        <v>0</v>
      </c>
      <c r="U26" s="22">
        <f t="shared" ca="1" si="12"/>
        <v>0</v>
      </c>
      <c r="V26" s="22">
        <f t="shared" ca="1" si="12"/>
        <v>0</v>
      </c>
      <c r="W26" s="22">
        <f t="shared" ca="1" si="12"/>
        <v>0</v>
      </c>
      <c r="X26" s="22">
        <f t="shared" ca="1" si="12"/>
        <v>0</v>
      </c>
      <c r="Y26" s="22">
        <f t="shared" ca="1" si="12"/>
        <v>0</v>
      </c>
      <c r="Z26" s="22">
        <f t="shared" ca="1" si="12"/>
        <v>0</v>
      </c>
      <c r="AA26" s="22">
        <f t="shared" ca="1" si="12"/>
        <v>0</v>
      </c>
      <c r="AB26" s="22">
        <f t="shared" ca="1" si="12"/>
        <v>0</v>
      </c>
      <c r="AC26" s="22">
        <f t="shared" ca="1" si="12"/>
        <v>0</v>
      </c>
      <c r="AD26" s="22">
        <f t="shared" ca="1" si="12"/>
        <v>0</v>
      </c>
      <c r="AE26" s="22">
        <f t="shared" ca="1" si="12"/>
        <v>0</v>
      </c>
      <c r="AF26" s="22">
        <f t="shared" ca="1" si="12"/>
        <v>0</v>
      </c>
      <c r="AG26" s="22">
        <f t="shared" ca="1" si="12"/>
        <v>0</v>
      </c>
      <c r="AH26" s="22">
        <f t="shared" ca="1" si="12"/>
        <v>0</v>
      </c>
      <c r="AI26" s="22">
        <f t="shared" ca="1" si="13"/>
        <v>0</v>
      </c>
      <c r="AJ26" s="22">
        <f t="shared" ca="1" si="13"/>
        <v>0</v>
      </c>
      <c r="AK26" s="22">
        <f t="shared" ca="1" si="13"/>
        <v>0</v>
      </c>
      <c r="AL26" s="22">
        <f t="shared" ca="1" si="13"/>
        <v>0</v>
      </c>
      <c r="AM26" s="22">
        <f t="shared" ca="1" si="13"/>
        <v>0</v>
      </c>
      <c r="AN26" s="22">
        <f t="shared" ca="1" si="13"/>
        <v>0</v>
      </c>
      <c r="AO26" s="22">
        <f t="shared" ca="1" si="13"/>
        <v>0</v>
      </c>
      <c r="AP26" s="22">
        <f t="shared" ca="1" si="13"/>
        <v>0</v>
      </c>
      <c r="AQ26" s="22">
        <f t="shared" ca="1" si="13"/>
        <v>0</v>
      </c>
      <c r="AR26" s="22">
        <f t="shared" ca="1" si="13"/>
        <v>0</v>
      </c>
      <c r="AS26" s="22">
        <f t="shared" ca="1" si="13"/>
        <v>0</v>
      </c>
      <c r="AT26" s="22">
        <f t="shared" ca="1" si="13"/>
        <v>0</v>
      </c>
      <c r="AU26" s="22">
        <f t="shared" ca="1" si="13"/>
        <v>0</v>
      </c>
      <c r="AV26" s="22">
        <f t="shared" ca="1" si="13"/>
        <v>0</v>
      </c>
      <c r="AW26" s="22">
        <f t="shared" ca="1" si="13"/>
        <v>0</v>
      </c>
      <c r="AX26" s="22">
        <f t="shared" ca="1" si="13"/>
        <v>0</v>
      </c>
      <c r="AY26" s="22">
        <f t="shared" ca="1" si="14"/>
        <v>0</v>
      </c>
      <c r="AZ26" s="23">
        <f t="shared" ca="1" si="14"/>
        <v>0</v>
      </c>
      <c r="BB26" s="7" t="s">
        <v>30</v>
      </c>
    </row>
    <row r="27" spans="1:54" ht="14.4" x14ac:dyDescent="0.3">
      <c r="A27" s="20">
        <v>21</v>
      </c>
      <c r="B27" s="16">
        <f t="shared" ca="1" si="5"/>
        <v>5.2599161985148246E-2</v>
      </c>
      <c r="C27" s="21">
        <f t="shared" ca="1" si="10"/>
        <v>0.23646932679881685</v>
      </c>
      <c r="D27" s="22">
        <f t="shared" ca="1" si="10"/>
        <v>0.47284640738712969</v>
      </c>
      <c r="E27" s="22">
        <f t="shared" ca="1" si="10"/>
        <v>0.70903374170446443</v>
      </c>
      <c r="F27" s="22">
        <f t="shared" ca="1" si="10"/>
        <v>0.94492302275925877</v>
      </c>
      <c r="G27" s="22">
        <f t="shared" ca="1" si="10"/>
        <v>1.1803889680428432</v>
      </c>
      <c r="H27" s="22">
        <f t="shared" ca="1" si="10"/>
        <v>1.41528218410891</v>
      </c>
      <c r="I27" s="22">
        <f t="shared" ca="1" si="10"/>
        <v>1.6494206579231399</v>
      </c>
      <c r="J27" s="22">
        <f t="shared" ca="1" si="10"/>
        <v>1.8825793903758443</v>
      </c>
      <c r="K27" s="22">
        <f t="shared" ca="1" si="10"/>
        <v>2.1144775815380425</v>
      </c>
      <c r="L27" s="22">
        <f t="shared" ca="1" si="10"/>
        <v>2.3447626378018027</v>
      </c>
      <c r="M27" s="22">
        <f t="shared" ca="1" si="10"/>
        <v>3.4515992704135376</v>
      </c>
      <c r="N27" s="22">
        <f t="shared" ca="1" si="10"/>
        <v>4.367741929649041</v>
      </c>
      <c r="O27" s="22">
        <f t="shared" ca="1" si="10"/>
        <v>4.941208145665418</v>
      </c>
      <c r="P27" s="22">
        <f t="shared" ca="1" si="10"/>
        <v>0</v>
      </c>
      <c r="Q27" s="22">
        <f t="shared" ca="1" si="10"/>
        <v>0</v>
      </c>
      <c r="R27" s="22">
        <f t="shared" ca="1" si="10"/>
        <v>0</v>
      </c>
      <c r="S27" s="22">
        <f t="shared" ca="1" si="12"/>
        <v>0</v>
      </c>
      <c r="T27" s="22">
        <f t="shared" ca="1" si="12"/>
        <v>0</v>
      </c>
      <c r="U27" s="22">
        <f t="shared" ca="1" si="12"/>
        <v>0</v>
      </c>
      <c r="V27" s="22">
        <f t="shared" ca="1" si="12"/>
        <v>0</v>
      </c>
      <c r="W27" s="22">
        <f t="shared" ca="1" si="12"/>
        <v>0</v>
      </c>
      <c r="X27" s="22">
        <f t="shared" ca="1" si="12"/>
        <v>0</v>
      </c>
      <c r="Y27" s="22">
        <f t="shared" ca="1" si="12"/>
        <v>0</v>
      </c>
      <c r="Z27" s="22">
        <f t="shared" ca="1" si="12"/>
        <v>0</v>
      </c>
      <c r="AA27" s="22">
        <f t="shared" ca="1" si="12"/>
        <v>0</v>
      </c>
      <c r="AB27" s="22">
        <f t="shared" ca="1" si="12"/>
        <v>0</v>
      </c>
      <c r="AC27" s="22">
        <f t="shared" ca="1" si="12"/>
        <v>0</v>
      </c>
      <c r="AD27" s="22">
        <f t="shared" ca="1" si="12"/>
        <v>0</v>
      </c>
      <c r="AE27" s="22">
        <f t="shared" ca="1" si="12"/>
        <v>0</v>
      </c>
      <c r="AF27" s="22">
        <f t="shared" ca="1" si="12"/>
        <v>0</v>
      </c>
      <c r="AG27" s="22">
        <f t="shared" ca="1" si="12"/>
        <v>0</v>
      </c>
      <c r="AH27" s="22">
        <f t="shared" ca="1" si="12"/>
        <v>0</v>
      </c>
      <c r="AI27" s="22">
        <f t="shared" ca="1" si="13"/>
        <v>0</v>
      </c>
      <c r="AJ27" s="22">
        <f t="shared" ca="1" si="13"/>
        <v>0</v>
      </c>
      <c r="AK27" s="22">
        <f t="shared" ca="1" si="13"/>
        <v>0</v>
      </c>
      <c r="AL27" s="22">
        <f t="shared" ca="1" si="13"/>
        <v>0</v>
      </c>
      <c r="AM27" s="22">
        <f t="shared" ca="1" si="13"/>
        <v>0</v>
      </c>
      <c r="AN27" s="22">
        <f t="shared" ca="1" si="13"/>
        <v>0</v>
      </c>
      <c r="AO27" s="22">
        <f t="shared" ca="1" si="13"/>
        <v>0</v>
      </c>
      <c r="AP27" s="22">
        <f t="shared" ca="1" si="13"/>
        <v>0</v>
      </c>
      <c r="AQ27" s="22">
        <f t="shared" ca="1" si="13"/>
        <v>0</v>
      </c>
      <c r="AR27" s="22">
        <f t="shared" ca="1" si="13"/>
        <v>0</v>
      </c>
      <c r="AS27" s="22">
        <f t="shared" ca="1" si="13"/>
        <v>0</v>
      </c>
      <c r="AT27" s="22">
        <f t="shared" ca="1" si="13"/>
        <v>0</v>
      </c>
      <c r="AU27" s="22">
        <f t="shared" ca="1" si="13"/>
        <v>0</v>
      </c>
      <c r="AV27" s="22">
        <f t="shared" ca="1" si="13"/>
        <v>0</v>
      </c>
      <c r="AW27" s="22">
        <f t="shared" ca="1" si="13"/>
        <v>0</v>
      </c>
      <c r="AX27" s="22">
        <f t="shared" ca="1" si="13"/>
        <v>0</v>
      </c>
      <c r="AY27" s="22">
        <f t="shared" ca="1" si="14"/>
        <v>0</v>
      </c>
      <c r="AZ27" s="23">
        <f t="shared" ca="1" si="14"/>
        <v>0</v>
      </c>
      <c r="BB27" s="7" t="s">
        <v>30</v>
      </c>
    </row>
    <row r="28" spans="1:54" ht="14.4" x14ac:dyDescent="0.3">
      <c r="A28" s="20">
        <v>22</v>
      </c>
      <c r="B28" s="16">
        <f t="shared" ca="1" si="5"/>
        <v>5.2891207850998434E-2</v>
      </c>
      <c r="C28" s="21">
        <f t="shared" ca="1" si="10"/>
        <v>0.23681247648418763</v>
      </c>
      <c r="D28" s="22">
        <f t="shared" ca="1" si="10"/>
        <v>0.47355225072563245</v>
      </c>
      <c r="E28" s="22">
        <f t="shared" ca="1" si="10"/>
        <v>0.71014247975132472</v>
      </c>
      <c r="F28" s="22">
        <f t="shared" ca="1" si="10"/>
        <v>0.94649780329390709</v>
      </c>
      <c r="G28" s="22">
        <f t="shared" ca="1" si="10"/>
        <v>1.1825194821281373</v>
      </c>
      <c r="H28" s="22">
        <f t="shared" ca="1" si="10"/>
        <v>1.4180897744135834</v>
      </c>
      <c r="I28" s="22">
        <f t="shared" ca="1" si="10"/>
        <v>1.6530652297501565</v>
      </c>
      <c r="J28" s="22">
        <f t="shared" ca="1" si="10"/>
        <v>1.8872685190118137</v>
      </c>
      <c r="K28" s="22">
        <f t="shared" ca="1" si="10"/>
        <v>2.1204783346295244</v>
      </c>
      <c r="L28" s="22">
        <f t="shared" ca="1" si="10"/>
        <v>2.3524167860977236</v>
      </c>
      <c r="M28" s="22">
        <f t="shared" ca="1" si="10"/>
        <v>3.4769672772440821</v>
      </c>
      <c r="N28" s="22">
        <f t="shared" ca="1" si="10"/>
        <v>4.4512256375133683</v>
      </c>
      <c r="O28" s="22">
        <f t="shared" ca="1" si="10"/>
        <v>5.163526671022348</v>
      </c>
      <c r="P28" s="22">
        <f t="shared" ca="1" si="10"/>
        <v>0</v>
      </c>
      <c r="Q28" s="22">
        <f t="shared" ca="1" si="10"/>
        <v>0</v>
      </c>
      <c r="R28" s="22">
        <f t="shared" ca="1" si="10"/>
        <v>0</v>
      </c>
      <c r="S28" s="22">
        <f t="shared" ca="1" si="12"/>
        <v>0</v>
      </c>
      <c r="T28" s="22">
        <f t="shared" ca="1" si="12"/>
        <v>0</v>
      </c>
      <c r="U28" s="22">
        <f t="shared" ca="1" si="12"/>
        <v>0</v>
      </c>
      <c r="V28" s="22">
        <f t="shared" ca="1" si="12"/>
        <v>0</v>
      </c>
      <c r="W28" s="22">
        <f t="shared" ca="1" si="12"/>
        <v>0</v>
      </c>
      <c r="X28" s="22">
        <f t="shared" ca="1" si="12"/>
        <v>0</v>
      </c>
      <c r="Y28" s="22">
        <f t="shared" ca="1" si="12"/>
        <v>0</v>
      </c>
      <c r="Z28" s="22">
        <f t="shared" ca="1" si="12"/>
        <v>0</v>
      </c>
      <c r="AA28" s="22">
        <f t="shared" ca="1" si="12"/>
        <v>0</v>
      </c>
      <c r="AB28" s="22">
        <f t="shared" ca="1" si="12"/>
        <v>0</v>
      </c>
      <c r="AC28" s="22">
        <f t="shared" ca="1" si="12"/>
        <v>0</v>
      </c>
      <c r="AD28" s="22">
        <f t="shared" ca="1" si="12"/>
        <v>0</v>
      </c>
      <c r="AE28" s="22">
        <f t="shared" ca="1" si="12"/>
        <v>0</v>
      </c>
      <c r="AF28" s="22">
        <f t="shared" ca="1" si="12"/>
        <v>0</v>
      </c>
      <c r="AG28" s="22">
        <f t="shared" ca="1" si="12"/>
        <v>0</v>
      </c>
      <c r="AH28" s="22">
        <f t="shared" ca="1" si="12"/>
        <v>0</v>
      </c>
      <c r="AI28" s="22">
        <f t="shared" ca="1" si="13"/>
        <v>0</v>
      </c>
      <c r="AJ28" s="22">
        <f t="shared" ca="1" si="13"/>
        <v>0</v>
      </c>
      <c r="AK28" s="22">
        <f t="shared" ca="1" si="13"/>
        <v>0</v>
      </c>
      <c r="AL28" s="22">
        <f t="shared" ca="1" si="13"/>
        <v>0</v>
      </c>
      <c r="AM28" s="22">
        <f t="shared" ca="1" si="13"/>
        <v>0</v>
      </c>
      <c r="AN28" s="22">
        <f t="shared" ca="1" si="13"/>
        <v>0</v>
      </c>
      <c r="AO28" s="22">
        <f t="shared" ca="1" si="13"/>
        <v>0</v>
      </c>
      <c r="AP28" s="22">
        <f t="shared" ca="1" si="13"/>
        <v>0</v>
      </c>
      <c r="AQ28" s="22">
        <f t="shared" ca="1" si="13"/>
        <v>0</v>
      </c>
      <c r="AR28" s="22">
        <f t="shared" ca="1" si="13"/>
        <v>0</v>
      </c>
      <c r="AS28" s="22">
        <f t="shared" ca="1" si="13"/>
        <v>0</v>
      </c>
      <c r="AT28" s="22">
        <f t="shared" ca="1" si="13"/>
        <v>0</v>
      </c>
      <c r="AU28" s="22">
        <f t="shared" ca="1" si="13"/>
        <v>0</v>
      </c>
      <c r="AV28" s="22">
        <f t="shared" ca="1" si="13"/>
        <v>0</v>
      </c>
      <c r="AW28" s="22">
        <f t="shared" ca="1" si="13"/>
        <v>0</v>
      </c>
      <c r="AX28" s="22">
        <f t="shared" ca="1" si="13"/>
        <v>0</v>
      </c>
      <c r="AY28" s="22">
        <f t="shared" ca="1" si="14"/>
        <v>0</v>
      </c>
      <c r="AZ28" s="23">
        <f t="shared" ca="1" si="14"/>
        <v>0</v>
      </c>
      <c r="BB28" s="7" t="s">
        <v>30</v>
      </c>
    </row>
    <row r="29" spans="1:54" ht="14.4" x14ac:dyDescent="0.3">
      <c r="A29" s="20">
        <v>23</v>
      </c>
      <c r="B29" s="16">
        <f t="shared" ca="1" si="5"/>
        <v>5.3149294609374786E-2</v>
      </c>
      <c r="C29" s="21">
        <f t="shared" ca="1" si="10"/>
        <v>0.2370829239268156</v>
      </c>
      <c r="D29" s="22">
        <f t="shared" ca="1" si="10"/>
        <v>0.4741085488483826</v>
      </c>
      <c r="E29" s="22">
        <f t="shared" ca="1" si="10"/>
        <v>0.71101631231507512</v>
      </c>
      <c r="F29" s="22">
        <f t="shared" ca="1" si="10"/>
        <v>0.94773893912020335</v>
      </c>
      <c r="G29" s="22">
        <f t="shared" ca="1" si="10"/>
        <v>1.1841986096646471</v>
      </c>
      <c r="H29" s="22">
        <f t="shared" ca="1" si="10"/>
        <v>1.4203025277693837</v>
      </c>
      <c r="I29" s="22">
        <f t="shared" ca="1" si="10"/>
        <v>1.6559376355022575</v>
      </c>
      <c r="J29" s="22">
        <f t="shared" ca="1" si="10"/>
        <v>1.8909641740038363</v>
      </c>
      <c r="K29" s="22">
        <f t="shared" ca="1" si="10"/>
        <v>2.1252077235714948</v>
      </c>
      <c r="L29" s="22">
        <f t="shared" ca="1" si="10"/>
        <v>2.3584492696475494</v>
      </c>
      <c r="M29" s="22">
        <f t="shared" ca="1" si="10"/>
        <v>3.4969606296042244</v>
      </c>
      <c r="N29" s="22">
        <f t="shared" ca="1" si="10"/>
        <v>4.517021866551473</v>
      </c>
      <c r="O29" s="22">
        <f t="shared" ca="1" si="10"/>
        <v>5.3816060239824592</v>
      </c>
      <c r="P29" s="22">
        <f t="shared" ca="1" si="10"/>
        <v>0</v>
      </c>
      <c r="Q29" s="22">
        <f t="shared" ca="1" si="10"/>
        <v>0</v>
      </c>
      <c r="R29" s="22">
        <f t="shared" ca="1" si="10"/>
        <v>0</v>
      </c>
      <c r="S29" s="22">
        <f t="shared" ca="1" si="12"/>
        <v>0</v>
      </c>
      <c r="T29" s="22">
        <f t="shared" ca="1" si="12"/>
        <v>0</v>
      </c>
      <c r="U29" s="22">
        <f t="shared" ca="1" si="12"/>
        <v>0</v>
      </c>
      <c r="V29" s="22">
        <f t="shared" ca="1" si="12"/>
        <v>0</v>
      </c>
      <c r="W29" s="22">
        <f t="shared" ca="1" si="12"/>
        <v>0</v>
      </c>
      <c r="X29" s="22">
        <f t="shared" ca="1" si="12"/>
        <v>0</v>
      </c>
      <c r="Y29" s="22">
        <f t="shared" ca="1" si="12"/>
        <v>0</v>
      </c>
      <c r="Z29" s="22">
        <f t="shared" ca="1" si="12"/>
        <v>0</v>
      </c>
      <c r="AA29" s="22">
        <f t="shared" ca="1" si="12"/>
        <v>0</v>
      </c>
      <c r="AB29" s="22">
        <f t="shared" ca="1" si="12"/>
        <v>0</v>
      </c>
      <c r="AC29" s="22">
        <f t="shared" ca="1" si="12"/>
        <v>0</v>
      </c>
      <c r="AD29" s="22">
        <f t="shared" ca="1" si="12"/>
        <v>0</v>
      </c>
      <c r="AE29" s="22">
        <f t="shared" ca="1" si="12"/>
        <v>0</v>
      </c>
      <c r="AF29" s="22">
        <f t="shared" ca="1" si="12"/>
        <v>0</v>
      </c>
      <c r="AG29" s="22">
        <f t="shared" ca="1" si="12"/>
        <v>0</v>
      </c>
      <c r="AH29" s="22">
        <f t="shared" ca="1" si="12"/>
        <v>0</v>
      </c>
      <c r="AI29" s="22">
        <f t="shared" ca="1" si="13"/>
        <v>0</v>
      </c>
      <c r="AJ29" s="22">
        <f t="shared" ca="1" si="13"/>
        <v>0</v>
      </c>
      <c r="AK29" s="22">
        <f t="shared" ca="1" si="13"/>
        <v>0</v>
      </c>
      <c r="AL29" s="22">
        <f t="shared" ca="1" si="13"/>
        <v>0</v>
      </c>
      <c r="AM29" s="22">
        <f t="shared" ca="1" si="13"/>
        <v>0</v>
      </c>
      <c r="AN29" s="22">
        <f t="shared" ca="1" si="13"/>
        <v>0</v>
      </c>
      <c r="AO29" s="22">
        <f t="shared" ca="1" si="13"/>
        <v>0</v>
      </c>
      <c r="AP29" s="22">
        <f t="shared" ca="1" si="13"/>
        <v>0</v>
      </c>
      <c r="AQ29" s="22">
        <f t="shared" ca="1" si="13"/>
        <v>0</v>
      </c>
      <c r="AR29" s="22">
        <f t="shared" ca="1" si="13"/>
        <v>0</v>
      </c>
      <c r="AS29" s="22">
        <f t="shared" ca="1" si="13"/>
        <v>0</v>
      </c>
      <c r="AT29" s="22">
        <f t="shared" ca="1" si="13"/>
        <v>0</v>
      </c>
      <c r="AU29" s="22">
        <f t="shared" ca="1" si="13"/>
        <v>0</v>
      </c>
      <c r="AV29" s="22">
        <f t="shared" ca="1" si="13"/>
        <v>0</v>
      </c>
      <c r="AW29" s="22">
        <f t="shared" ca="1" si="13"/>
        <v>0</v>
      </c>
      <c r="AX29" s="22">
        <f t="shared" ca="1" si="13"/>
        <v>0</v>
      </c>
      <c r="AY29" s="22">
        <f t="shared" ca="1" si="14"/>
        <v>0</v>
      </c>
      <c r="AZ29" s="23">
        <f t="shared" ca="1" si="14"/>
        <v>0</v>
      </c>
      <c r="BB29" s="7" t="s">
        <v>30</v>
      </c>
    </row>
    <row r="30" spans="1:54" ht="14.4" x14ac:dyDescent="0.3">
      <c r="A30" s="20">
        <v>24</v>
      </c>
      <c r="B30" s="16">
        <f t="shared" ca="1" si="5"/>
        <v>5.3374426092981597E-2</v>
      </c>
      <c r="C30" s="21">
        <f t="shared" ca="1" si="10"/>
        <v>0.23729607236419498</v>
      </c>
      <c r="D30" s="22">
        <f t="shared" ca="1" si="10"/>
        <v>0.47454698551625824</v>
      </c>
      <c r="E30" s="22">
        <f t="shared" ca="1" si="10"/>
        <v>0.71170500821726135</v>
      </c>
      <c r="F30" s="22">
        <f t="shared" ca="1" si="10"/>
        <v>0.94871711868581521</v>
      </c>
      <c r="G30" s="22">
        <f t="shared" ca="1" si="10"/>
        <v>1.1855219847614495</v>
      </c>
      <c r="H30" s="22">
        <f t="shared" ca="1" si="10"/>
        <v>1.4220464707533211</v>
      </c>
      <c r="I30" s="22">
        <f t="shared" ca="1" si="10"/>
        <v>1.6582014720230638</v>
      </c>
      <c r="J30" s="22">
        <f t="shared" ca="1" si="10"/>
        <v>1.8938768400619386</v>
      </c>
      <c r="K30" s="22">
        <f t="shared" ca="1" si="10"/>
        <v>2.1289351090218616</v>
      </c>
      <c r="L30" s="22">
        <f t="shared" ca="1" si="10"/>
        <v>2.3632036663971285</v>
      </c>
      <c r="M30" s="22">
        <f t="shared" ca="1" si="10"/>
        <v>3.5127180417362456</v>
      </c>
      <c r="N30" s="22">
        <f t="shared" ca="1" si="10"/>
        <v>4.5688780174865764</v>
      </c>
      <c r="O30" s="22">
        <f t="shared" ca="1" si="10"/>
        <v>5.5943065639439453</v>
      </c>
      <c r="P30" s="22">
        <f t="shared" ca="1" si="10"/>
        <v>0</v>
      </c>
      <c r="Q30" s="22">
        <f t="shared" ca="1" si="10"/>
        <v>0</v>
      </c>
      <c r="R30" s="22">
        <f t="shared" ca="1" si="10"/>
        <v>0</v>
      </c>
      <c r="S30" s="22">
        <f t="shared" ca="1" si="12"/>
        <v>0</v>
      </c>
      <c r="T30" s="22">
        <f t="shared" ca="1" si="12"/>
        <v>0</v>
      </c>
      <c r="U30" s="22">
        <f t="shared" ca="1" si="12"/>
        <v>0</v>
      </c>
      <c r="V30" s="22">
        <f t="shared" ca="1" si="12"/>
        <v>0</v>
      </c>
      <c r="W30" s="22">
        <f t="shared" ca="1" si="12"/>
        <v>0</v>
      </c>
      <c r="X30" s="22">
        <f t="shared" ca="1" si="12"/>
        <v>0</v>
      </c>
      <c r="Y30" s="22">
        <f t="shared" ca="1" si="12"/>
        <v>0</v>
      </c>
      <c r="Z30" s="22">
        <f t="shared" ca="1" si="12"/>
        <v>0</v>
      </c>
      <c r="AA30" s="22">
        <f t="shared" ca="1" si="12"/>
        <v>0</v>
      </c>
      <c r="AB30" s="22">
        <f t="shared" ca="1" si="12"/>
        <v>0</v>
      </c>
      <c r="AC30" s="22">
        <f t="shared" ca="1" si="12"/>
        <v>0</v>
      </c>
      <c r="AD30" s="22">
        <f t="shared" ca="1" si="12"/>
        <v>0</v>
      </c>
      <c r="AE30" s="22">
        <f t="shared" ca="1" si="12"/>
        <v>0</v>
      </c>
      <c r="AF30" s="22">
        <f t="shared" ca="1" si="12"/>
        <v>0</v>
      </c>
      <c r="AG30" s="22">
        <f t="shared" ca="1" si="12"/>
        <v>0</v>
      </c>
      <c r="AH30" s="22">
        <f t="shared" ca="1" si="12"/>
        <v>0</v>
      </c>
      <c r="AI30" s="22">
        <f t="shared" ca="1" si="13"/>
        <v>0</v>
      </c>
      <c r="AJ30" s="22">
        <f t="shared" ca="1" si="13"/>
        <v>0</v>
      </c>
      <c r="AK30" s="22">
        <f t="shared" ca="1" si="13"/>
        <v>0</v>
      </c>
      <c r="AL30" s="22">
        <f t="shared" ca="1" si="13"/>
        <v>0</v>
      </c>
      <c r="AM30" s="22">
        <f t="shared" ca="1" si="13"/>
        <v>0</v>
      </c>
      <c r="AN30" s="22">
        <f t="shared" ca="1" si="13"/>
        <v>0</v>
      </c>
      <c r="AO30" s="22">
        <f t="shared" ca="1" si="13"/>
        <v>0</v>
      </c>
      <c r="AP30" s="22">
        <f t="shared" ca="1" si="13"/>
        <v>0</v>
      </c>
      <c r="AQ30" s="22">
        <f t="shared" ca="1" si="13"/>
        <v>0</v>
      </c>
      <c r="AR30" s="22">
        <f t="shared" ca="1" si="13"/>
        <v>0</v>
      </c>
      <c r="AS30" s="22">
        <f t="shared" ca="1" si="13"/>
        <v>0</v>
      </c>
      <c r="AT30" s="22">
        <f t="shared" ca="1" si="13"/>
        <v>0</v>
      </c>
      <c r="AU30" s="22">
        <f t="shared" ca="1" si="13"/>
        <v>0</v>
      </c>
      <c r="AV30" s="22">
        <f t="shared" ca="1" si="13"/>
        <v>0</v>
      </c>
      <c r="AW30" s="22">
        <f t="shared" ca="1" si="13"/>
        <v>0</v>
      </c>
      <c r="AX30" s="22">
        <f t="shared" ca="1" si="13"/>
        <v>0</v>
      </c>
      <c r="AY30" s="22">
        <f t="shared" ca="1" si="14"/>
        <v>0</v>
      </c>
      <c r="AZ30" s="23">
        <f t="shared" ca="1" si="14"/>
        <v>0</v>
      </c>
      <c r="BB30" s="7" t="s">
        <v>30</v>
      </c>
    </row>
    <row r="31" spans="1:54" ht="14.4" x14ac:dyDescent="0.3">
      <c r="A31" s="20">
        <v>25</v>
      </c>
      <c r="B31" s="16">
        <f t="shared" ca="1" si="5"/>
        <v>5.3565606058805004E-2</v>
      </c>
      <c r="C31" s="21">
        <f t="shared" ca="1" si="10"/>
        <v>0.23746406158944264</v>
      </c>
      <c r="D31" s="22">
        <f t="shared" ca="1" si="10"/>
        <v>0.47489253173307372</v>
      </c>
      <c r="E31" s="22">
        <f t="shared" ca="1" si="10"/>
        <v>0.71224779188699827</v>
      </c>
      <c r="F31" s="22">
        <f t="shared" ca="1" si="10"/>
        <v>0.94948805385850754</v>
      </c>
      <c r="G31" s="22">
        <f t="shared" ca="1" si="10"/>
        <v>1.186564979774489</v>
      </c>
      <c r="H31" s="22">
        <f t="shared" ca="1" si="10"/>
        <v>1.4234209290151296</v>
      </c>
      <c r="I31" s="22">
        <f t="shared" ca="1" si="10"/>
        <v>1.6599856753130025</v>
      </c>
      <c r="J31" s="22">
        <f t="shared" ca="1" si="10"/>
        <v>1.8961724070410892</v>
      </c>
      <c r="K31" s="22">
        <f t="shared" ca="1" si="10"/>
        <v>2.1318727828875721</v>
      </c>
      <c r="L31" s="22">
        <f t="shared" ca="1" si="10"/>
        <v>2.3669507613151177</v>
      </c>
      <c r="M31" s="22">
        <f t="shared" ca="1" si="10"/>
        <v>3.5251369714197613</v>
      </c>
      <c r="N31" s="22">
        <f t="shared" ca="1" si="10"/>
        <v>4.6097475388727789</v>
      </c>
      <c r="O31" s="22">
        <f t="shared" ca="1" si="10"/>
        <v>5.8001823019319163</v>
      </c>
      <c r="P31" s="22">
        <f t="shared" ca="1" si="10"/>
        <v>0</v>
      </c>
      <c r="Q31" s="22">
        <f t="shared" ca="1" si="10"/>
        <v>0</v>
      </c>
      <c r="R31" s="22">
        <f t="shared" ca="1" si="10"/>
        <v>0</v>
      </c>
      <c r="S31" s="22">
        <f t="shared" ca="1" si="12"/>
        <v>0</v>
      </c>
      <c r="T31" s="22">
        <f t="shared" ca="1" si="12"/>
        <v>0</v>
      </c>
      <c r="U31" s="22">
        <f t="shared" ca="1" si="12"/>
        <v>0</v>
      </c>
      <c r="V31" s="22">
        <f t="shared" ca="1" si="12"/>
        <v>0</v>
      </c>
      <c r="W31" s="22">
        <f t="shared" ca="1" si="12"/>
        <v>0</v>
      </c>
      <c r="X31" s="22">
        <f t="shared" ca="1" si="12"/>
        <v>0</v>
      </c>
      <c r="Y31" s="22">
        <f t="shared" ca="1" si="12"/>
        <v>0</v>
      </c>
      <c r="Z31" s="22">
        <f t="shared" ca="1" si="12"/>
        <v>0</v>
      </c>
      <c r="AA31" s="22">
        <f t="shared" ca="1" si="12"/>
        <v>0</v>
      </c>
      <c r="AB31" s="22">
        <f t="shared" ca="1" si="12"/>
        <v>0</v>
      </c>
      <c r="AC31" s="22">
        <f t="shared" ca="1" si="12"/>
        <v>0</v>
      </c>
      <c r="AD31" s="22">
        <f t="shared" ca="1" si="12"/>
        <v>0</v>
      </c>
      <c r="AE31" s="22">
        <f t="shared" ca="1" si="12"/>
        <v>0</v>
      </c>
      <c r="AF31" s="22">
        <f t="shared" ca="1" si="12"/>
        <v>0</v>
      </c>
      <c r="AG31" s="22">
        <f t="shared" ca="1" si="12"/>
        <v>0</v>
      </c>
      <c r="AH31" s="22">
        <f t="shared" ca="1" si="12"/>
        <v>0</v>
      </c>
      <c r="AI31" s="22">
        <f t="shared" ca="1" si="13"/>
        <v>0</v>
      </c>
      <c r="AJ31" s="22">
        <f t="shared" ca="1" si="13"/>
        <v>0</v>
      </c>
      <c r="AK31" s="22">
        <f t="shared" ca="1" si="13"/>
        <v>0</v>
      </c>
      <c r="AL31" s="22">
        <f t="shared" ca="1" si="13"/>
        <v>0</v>
      </c>
      <c r="AM31" s="22">
        <f t="shared" ca="1" si="13"/>
        <v>0</v>
      </c>
      <c r="AN31" s="22">
        <f t="shared" ca="1" si="13"/>
        <v>0</v>
      </c>
      <c r="AO31" s="22">
        <f t="shared" ca="1" si="13"/>
        <v>0</v>
      </c>
      <c r="AP31" s="22">
        <f t="shared" ca="1" si="13"/>
        <v>0</v>
      </c>
      <c r="AQ31" s="22">
        <f t="shared" ca="1" si="13"/>
        <v>0</v>
      </c>
      <c r="AR31" s="22">
        <f t="shared" ca="1" si="13"/>
        <v>0</v>
      </c>
      <c r="AS31" s="22">
        <f t="shared" ca="1" si="13"/>
        <v>0</v>
      </c>
      <c r="AT31" s="22">
        <f t="shared" ca="1" si="13"/>
        <v>0</v>
      </c>
      <c r="AU31" s="22">
        <f t="shared" ca="1" si="13"/>
        <v>0</v>
      </c>
      <c r="AV31" s="22">
        <f t="shared" ca="1" si="13"/>
        <v>0</v>
      </c>
      <c r="AW31" s="22">
        <f t="shared" ca="1" si="13"/>
        <v>0</v>
      </c>
      <c r="AX31" s="22">
        <f t="shared" ca="1" si="13"/>
        <v>0</v>
      </c>
      <c r="AY31" s="22">
        <f t="shared" ca="1" si="14"/>
        <v>0</v>
      </c>
      <c r="AZ31" s="23">
        <f t="shared" ca="1" si="14"/>
        <v>0</v>
      </c>
      <c r="BB31" s="7" t="s">
        <v>30</v>
      </c>
    </row>
    <row r="32" spans="1:54" ht="14.4" x14ac:dyDescent="0.3">
      <c r="A32" s="20">
        <v>26</v>
      </c>
      <c r="B32" s="16">
        <f t="shared" ca="1" si="5"/>
        <v>5.3719853334962542E-2</v>
      </c>
      <c r="C32" s="21">
        <f t="shared" ca="1" si="10"/>
        <v>0.23759645936887872</v>
      </c>
      <c r="D32" s="22">
        <f t="shared" ca="1" si="10"/>
        <v>0.4751648679601827</v>
      </c>
      <c r="E32" s="22">
        <f t="shared" ca="1" si="10"/>
        <v>0.71267557737431986</v>
      </c>
      <c r="F32" s="22">
        <f t="shared" ca="1" si="10"/>
        <v>0.95009565297567222</v>
      </c>
      <c r="G32" s="22">
        <f t="shared" ca="1" si="10"/>
        <v>1.1873869981121874</v>
      </c>
      <c r="H32" s="22">
        <f t="shared" ca="1" si="10"/>
        <v>1.4245041843341704</v>
      </c>
      <c r="I32" s="22">
        <f t="shared" ca="1" si="10"/>
        <v>1.6613918640331553</v>
      </c>
      <c r="J32" s="22">
        <f t="shared" ca="1" si="10"/>
        <v>1.897981618138636</v>
      </c>
      <c r="K32" s="22">
        <f t="shared" ca="1" si="10"/>
        <v>2.134188059334345</v>
      </c>
      <c r="L32" s="22">
        <f t="shared" ca="1" si="10"/>
        <v>2.3699039688541523</v>
      </c>
      <c r="M32" s="22">
        <f t="shared" ca="1" si="10"/>
        <v>3.5349247343590005</v>
      </c>
      <c r="N32" s="22">
        <f t="shared" ca="1" si="10"/>
        <v>4.6419581397025169</v>
      </c>
      <c r="O32" s="22">
        <f t="shared" ca="1" si="10"/>
        <v>5.9973985448128166</v>
      </c>
      <c r="P32" s="22">
        <f t="shared" ca="1" si="10"/>
        <v>0</v>
      </c>
      <c r="Q32" s="22">
        <f t="shared" ca="1" si="10"/>
        <v>0</v>
      </c>
      <c r="R32" s="22">
        <f t="shared" ca="1" si="10"/>
        <v>0</v>
      </c>
      <c r="S32" s="22">
        <f t="shared" ca="1" si="12"/>
        <v>0</v>
      </c>
      <c r="T32" s="22">
        <f t="shared" ca="1" si="12"/>
        <v>0</v>
      </c>
      <c r="U32" s="22">
        <f t="shared" ca="1" si="12"/>
        <v>0</v>
      </c>
      <c r="V32" s="22">
        <f t="shared" ca="1" si="12"/>
        <v>0</v>
      </c>
      <c r="W32" s="22">
        <f t="shared" ca="1" si="12"/>
        <v>0</v>
      </c>
      <c r="X32" s="22">
        <f t="shared" ca="1" si="12"/>
        <v>0</v>
      </c>
      <c r="Y32" s="22">
        <f t="shared" ca="1" si="12"/>
        <v>0</v>
      </c>
      <c r="Z32" s="22">
        <f t="shared" ca="1" si="12"/>
        <v>0</v>
      </c>
      <c r="AA32" s="22">
        <f t="shared" ca="1" si="12"/>
        <v>0</v>
      </c>
      <c r="AB32" s="22">
        <f t="shared" ca="1" si="12"/>
        <v>0</v>
      </c>
      <c r="AC32" s="22">
        <f t="shared" ca="1" si="12"/>
        <v>0</v>
      </c>
      <c r="AD32" s="22">
        <f t="shared" ca="1" si="12"/>
        <v>0</v>
      </c>
      <c r="AE32" s="22">
        <f t="shared" ca="1" si="12"/>
        <v>0</v>
      </c>
      <c r="AF32" s="22">
        <f t="shared" ca="1" si="12"/>
        <v>0</v>
      </c>
      <c r="AG32" s="22">
        <f t="shared" ca="1" si="12"/>
        <v>0</v>
      </c>
      <c r="AH32" s="22">
        <f t="shared" ca="1" si="12"/>
        <v>0</v>
      </c>
      <c r="AI32" s="22">
        <f t="shared" ca="1" si="13"/>
        <v>0</v>
      </c>
      <c r="AJ32" s="22">
        <f t="shared" ca="1" si="13"/>
        <v>0</v>
      </c>
      <c r="AK32" s="22">
        <f t="shared" ca="1" si="13"/>
        <v>0</v>
      </c>
      <c r="AL32" s="22">
        <f t="shared" ca="1" si="13"/>
        <v>0</v>
      </c>
      <c r="AM32" s="22">
        <f t="shared" ca="1" si="13"/>
        <v>0</v>
      </c>
      <c r="AN32" s="22">
        <f t="shared" ca="1" si="13"/>
        <v>0</v>
      </c>
      <c r="AO32" s="22">
        <f t="shared" ca="1" si="13"/>
        <v>0</v>
      </c>
      <c r="AP32" s="22">
        <f t="shared" ca="1" si="13"/>
        <v>0</v>
      </c>
      <c r="AQ32" s="22">
        <f t="shared" ca="1" si="13"/>
        <v>0</v>
      </c>
      <c r="AR32" s="22">
        <f t="shared" ca="1" si="13"/>
        <v>0</v>
      </c>
      <c r="AS32" s="22">
        <f t="shared" ca="1" si="13"/>
        <v>0</v>
      </c>
      <c r="AT32" s="22">
        <f t="shared" ca="1" si="13"/>
        <v>0</v>
      </c>
      <c r="AU32" s="22">
        <f t="shared" ca="1" si="13"/>
        <v>0</v>
      </c>
      <c r="AV32" s="22">
        <f t="shared" ca="1" si="13"/>
        <v>0</v>
      </c>
      <c r="AW32" s="22">
        <f t="shared" ca="1" si="13"/>
        <v>0</v>
      </c>
      <c r="AX32" s="22">
        <f t="shared" ca="1" si="13"/>
        <v>0</v>
      </c>
      <c r="AY32" s="22">
        <f t="shared" ca="1" si="14"/>
        <v>0</v>
      </c>
      <c r="AZ32" s="23">
        <f t="shared" ca="1" si="14"/>
        <v>0</v>
      </c>
      <c r="BB32" s="7" t="s">
        <v>30</v>
      </c>
    </row>
    <row r="33" spans="1:54" ht="14.4" x14ac:dyDescent="0.3">
      <c r="A33" s="20">
        <v>27</v>
      </c>
      <c r="B33" s="16">
        <f t="shared" ca="1" si="5"/>
        <v>5.3832099971619085E-2</v>
      </c>
      <c r="C33" s="21">
        <f t="shared" ref="C33:R48" ca="1" si="15">IFERROR(IF(SUM(C$4)&gt;$A33,$B$6*$A33-EXP(-$B$6*SUM(C$4))*SINH($B$6*$A33),$B$6*SUM(C$4)-EXP(-$B$6*$A33)*SINH($B$6*SUM(C$4))),0)</f>
        <v>0.23770080637074006</v>
      </c>
      <c r="D33" s="22">
        <f t="shared" ca="1" si="15"/>
        <v>0.47537950501012494</v>
      </c>
      <c r="E33" s="22">
        <f t="shared" ca="1" si="15"/>
        <v>0.7130127290488566</v>
      </c>
      <c r="F33" s="22">
        <f t="shared" ca="1" si="15"/>
        <v>0.95057452162799994</v>
      </c>
      <c r="G33" s="22">
        <f t="shared" ca="1" si="15"/>
        <v>1.1880348575353534</v>
      </c>
      <c r="H33" s="22">
        <f t="shared" ca="1" si="15"/>
        <v>1.4253579331302131</v>
      </c>
      <c r="I33" s="22">
        <f t="shared" ca="1" si="15"/>
        <v>1.6625001271598041</v>
      </c>
      <c r="J33" s="22">
        <f t="shared" ca="1" si="15"/>
        <v>1.899407516326411</v>
      </c>
      <c r="K33" s="22">
        <f t="shared" ca="1" si="15"/>
        <v>2.1360128041052162</v>
      </c>
      <c r="L33" s="22">
        <f t="shared" ca="1" si="15"/>
        <v>2.3722314878947679</v>
      </c>
      <c r="M33" s="22">
        <f t="shared" ca="1" si="15"/>
        <v>3.5426387890960926</v>
      </c>
      <c r="N33" s="22">
        <f t="shared" ca="1" si="15"/>
        <v>4.6673443632407983</v>
      </c>
      <c r="O33" s="22">
        <f t="shared" ca="1" si="15"/>
        <v>6.1836274010023402</v>
      </c>
      <c r="P33" s="22">
        <f t="shared" ca="1" si="15"/>
        <v>0</v>
      </c>
      <c r="Q33" s="22">
        <f t="shared" ca="1" si="15"/>
        <v>0</v>
      </c>
      <c r="R33" s="22">
        <f t="shared" ca="1" si="15"/>
        <v>0</v>
      </c>
      <c r="S33" s="22">
        <f t="shared" ca="1" si="12"/>
        <v>0</v>
      </c>
      <c r="T33" s="22">
        <f t="shared" ca="1" si="12"/>
        <v>0</v>
      </c>
      <c r="U33" s="22">
        <f t="shared" ca="1" si="12"/>
        <v>0</v>
      </c>
      <c r="V33" s="22">
        <f t="shared" ca="1" si="12"/>
        <v>0</v>
      </c>
      <c r="W33" s="22">
        <f t="shared" ca="1" si="12"/>
        <v>0</v>
      </c>
      <c r="X33" s="22">
        <f t="shared" ca="1" si="12"/>
        <v>0</v>
      </c>
      <c r="Y33" s="22">
        <f t="shared" ca="1" si="12"/>
        <v>0</v>
      </c>
      <c r="Z33" s="22">
        <f t="shared" ca="1" si="12"/>
        <v>0</v>
      </c>
      <c r="AA33" s="22">
        <f t="shared" ca="1" si="12"/>
        <v>0</v>
      </c>
      <c r="AB33" s="22">
        <f t="shared" ca="1" si="12"/>
        <v>0</v>
      </c>
      <c r="AC33" s="22">
        <f t="shared" ca="1" si="12"/>
        <v>0</v>
      </c>
      <c r="AD33" s="22">
        <f t="shared" ca="1" si="12"/>
        <v>0</v>
      </c>
      <c r="AE33" s="22">
        <f t="shared" ca="1" si="12"/>
        <v>0</v>
      </c>
      <c r="AF33" s="22">
        <f t="shared" ca="1" si="12"/>
        <v>0</v>
      </c>
      <c r="AG33" s="22">
        <f t="shared" ca="1" si="12"/>
        <v>0</v>
      </c>
      <c r="AH33" s="22">
        <f t="shared" ca="1" si="12"/>
        <v>0</v>
      </c>
      <c r="AI33" s="22">
        <f t="shared" ca="1" si="13"/>
        <v>0</v>
      </c>
      <c r="AJ33" s="22">
        <f t="shared" ca="1" si="13"/>
        <v>0</v>
      </c>
      <c r="AK33" s="22">
        <f t="shared" ca="1" si="13"/>
        <v>0</v>
      </c>
      <c r="AL33" s="22">
        <f t="shared" ca="1" si="13"/>
        <v>0</v>
      </c>
      <c r="AM33" s="22">
        <f t="shared" ca="1" si="13"/>
        <v>0</v>
      </c>
      <c r="AN33" s="22">
        <f t="shared" ca="1" si="13"/>
        <v>0</v>
      </c>
      <c r="AO33" s="22">
        <f t="shared" ca="1" si="13"/>
        <v>0</v>
      </c>
      <c r="AP33" s="22">
        <f t="shared" ca="1" si="13"/>
        <v>0</v>
      </c>
      <c r="AQ33" s="22">
        <f t="shared" ca="1" si="13"/>
        <v>0</v>
      </c>
      <c r="AR33" s="22">
        <f t="shared" ca="1" si="13"/>
        <v>0</v>
      </c>
      <c r="AS33" s="22">
        <f t="shared" ca="1" si="13"/>
        <v>0</v>
      </c>
      <c r="AT33" s="22">
        <f t="shared" ca="1" si="13"/>
        <v>0</v>
      </c>
      <c r="AU33" s="22">
        <f t="shared" ca="1" si="13"/>
        <v>0</v>
      </c>
      <c r="AV33" s="22">
        <f t="shared" ca="1" si="13"/>
        <v>0</v>
      </c>
      <c r="AW33" s="22">
        <f t="shared" ca="1" si="13"/>
        <v>0</v>
      </c>
      <c r="AX33" s="22">
        <f t="shared" ca="1" si="13"/>
        <v>0</v>
      </c>
      <c r="AY33" s="22">
        <f t="shared" ca="1" si="14"/>
        <v>0</v>
      </c>
      <c r="AZ33" s="23">
        <f t="shared" ca="1" si="14"/>
        <v>0</v>
      </c>
      <c r="BB33" s="7" t="s">
        <v>30</v>
      </c>
    </row>
    <row r="34" spans="1:54" ht="14.4" x14ac:dyDescent="0.3">
      <c r="A34" s="20">
        <v>28</v>
      </c>
      <c r="B34" s="16">
        <f t="shared" ca="1" si="5"/>
        <v>5.3894987816364592E-2</v>
      </c>
      <c r="C34" s="21">
        <f t="shared" ca="1" si="15"/>
        <v>0.23778304564124622</v>
      </c>
      <c r="D34" s="22">
        <f t="shared" ca="1" si="15"/>
        <v>0.47554866745941399</v>
      </c>
      <c r="E34" s="22">
        <f t="shared" ca="1" si="15"/>
        <v>0.71327844926380501</v>
      </c>
      <c r="F34" s="22">
        <f t="shared" ca="1" si="15"/>
        <v>0.95095193360853791</v>
      </c>
      <c r="G34" s="22">
        <f t="shared" ca="1" si="15"/>
        <v>1.1885454566460254</v>
      </c>
      <c r="H34" s="22">
        <f t="shared" ca="1" si="15"/>
        <v>1.4260308003609872</v>
      </c>
      <c r="I34" s="22">
        <f t="shared" ca="1" si="15"/>
        <v>1.663373585423469</v>
      </c>
      <c r="J34" s="22">
        <f t="shared" ca="1" si="15"/>
        <v>1.9005313131263846</v>
      </c>
      <c r="K34" s="22">
        <f t="shared" ca="1" si="15"/>
        <v>2.137450944886834</v>
      </c>
      <c r="L34" s="22">
        <f t="shared" ca="1" si="15"/>
        <v>2.3740658814525597</v>
      </c>
      <c r="M34" s="22">
        <f t="shared" ca="1" si="15"/>
        <v>3.5487184868632191</v>
      </c>
      <c r="N34" s="22">
        <f t="shared" ca="1" si="15"/>
        <v>4.6873520727815841</v>
      </c>
      <c r="O34" s="22">
        <f t="shared" ca="1" si="15"/>
        <v>6.3559151962317397</v>
      </c>
      <c r="P34" s="22">
        <f t="shared" ca="1" si="15"/>
        <v>0</v>
      </c>
      <c r="Q34" s="22">
        <f t="shared" ca="1" si="15"/>
        <v>0</v>
      </c>
      <c r="R34" s="22">
        <f t="shared" ca="1" si="15"/>
        <v>0</v>
      </c>
      <c r="S34" s="22">
        <f t="shared" ca="1" si="12"/>
        <v>0</v>
      </c>
      <c r="T34" s="22">
        <f t="shared" ca="1" si="12"/>
        <v>0</v>
      </c>
      <c r="U34" s="22">
        <f t="shared" ca="1" si="12"/>
        <v>0</v>
      </c>
      <c r="V34" s="22">
        <f t="shared" ca="1" si="12"/>
        <v>0</v>
      </c>
      <c r="W34" s="22">
        <f t="shared" ca="1" si="12"/>
        <v>0</v>
      </c>
      <c r="X34" s="22">
        <f t="shared" ca="1" si="12"/>
        <v>0</v>
      </c>
      <c r="Y34" s="22">
        <f t="shared" ca="1" si="12"/>
        <v>0</v>
      </c>
      <c r="Z34" s="22">
        <f t="shared" ca="1" si="12"/>
        <v>0</v>
      </c>
      <c r="AA34" s="22">
        <f t="shared" ca="1" si="12"/>
        <v>0</v>
      </c>
      <c r="AB34" s="22">
        <f t="shared" ca="1" si="12"/>
        <v>0</v>
      </c>
      <c r="AC34" s="22">
        <f t="shared" ca="1" si="12"/>
        <v>0</v>
      </c>
      <c r="AD34" s="22">
        <f t="shared" ca="1" si="12"/>
        <v>0</v>
      </c>
      <c r="AE34" s="22">
        <f t="shared" ca="1" si="12"/>
        <v>0</v>
      </c>
      <c r="AF34" s="22">
        <f t="shared" ca="1" si="12"/>
        <v>0</v>
      </c>
      <c r="AG34" s="22">
        <f t="shared" ca="1" si="12"/>
        <v>0</v>
      </c>
      <c r="AH34" s="22">
        <f t="shared" ca="1" si="12"/>
        <v>0</v>
      </c>
      <c r="AI34" s="22">
        <f t="shared" ca="1" si="13"/>
        <v>0</v>
      </c>
      <c r="AJ34" s="22">
        <f t="shared" ca="1" si="13"/>
        <v>0</v>
      </c>
      <c r="AK34" s="22">
        <f t="shared" ca="1" si="13"/>
        <v>0</v>
      </c>
      <c r="AL34" s="22">
        <f t="shared" ca="1" si="13"/>
        <v>0</v>
      </c>
      <c r="AM34" s="22">
        <f t="shared" ca="1" si="13"/>
        <v>0</v>
      </c>
      <c r="AN34" s="22">
        <f t="shared" ca="1" si="13"/>
        <v>0</v>
      </c>
      <c r="AO34" s="22">
        <f t="shared" ca="1" si="13"/>
        <v>0</v>
      </c>
      <c r="AP34" s="22">
        <f t="shared" ca="1" si="13"/>
        <v>0</v>
      </c>
      <c r="AQ34" s="22">
        <f t="shared" ca="1" si="13"/>
        <v>0</v>
      </c>
      <c r="AR34" s="22">
        <f t="shared" ca="1" si="13"/>
        <v>0</v>
      </c>
      <c r="AS34" s="22">
        <f t="shared" ca="1" si="13"/>
        <v>0</v>
      </c>
      <c r="AT34" s="22">
        <f t="shared" ca="1" si="13"/>
        <v>0</v>
      </c>
      <c r="AU34" s="22">
        <f t="shared" ca="1" si="13"/>
        <v>0</v>
      </c>
      <c r="AV34" s="22">
        <f t="shared" ca="1" si="13"/>
        <v>0</v>
      </c>
      <c r="AW34" s="22">
        <f t="shared" ca="1" si="13"/>
        <v>0</v>
      </c>
      <c r="AX34" s="22">
        <f t="shared" ca="1" si="13"/>
        <v>0</v>
      </c>
      <c r="AY34" s="22">
        <f t="shared" ca="1" si="14"/>
        <v>0</v>
      </c>
      <c r="AZ34" s="23">
        <f t="shared" ca="1" si="14"/>
        <v>0</v>
      </c>
      <c r="BB34" s="7" t="s">
        <v>30</v>
      </c>
    </row>
    <row r="35" spans="1:54" ht="14.4" x14ac:dyDescent="0.3">
      <c r="A35" s="20">
        <v>29</v>
      </c>
      <c r="B35" s="16">
        <f t="shared" ca="1" si="5"/>
        <v>5.3898578767088035E-2</v>
      </c>
      <c r="C35" s="21">
        <f t="shared" ca="1" si="15"/>
        <v>0.2378478610886739</v>
      </c>
      <c r="D35" s="22">
        <f t="shared" ca="1" si="15"/>
        <v>0.47568198989492627</v>
      </c>
      <c r="E35" s="22">
        <f t="shared" ca="1" si="15"/>
        <v>0.71348787201909525</v>
      </c>
      <c r="F35" s="22">
        <f t="shared" ca="1" si="15"/>
        <v>0.95124938428183048</v>
      </c>
      <c r="G35" s="22">
        <f t="shared" ca="1" si="15"/>
        <v>1.1889478764341714</v>
      </c>
      <c r="H35" s="22">
        <f t="shared" ca="1" si="15"/>
        <v>1.4265611089392813</v>
      </c>
      <c r="I35" s="22">
        <f t="shared" ca="1" si="15"/>
        <v>1.6640619863275679</v>
      </c>
      <c r="J35" s="22">
        <f t="shared" ca="1" si="15"/>
        <v>1.9014170139838922</v>
      </c>
      <c r="K35" s="22">
        <f t="shared" ca="1" si="15"/>
        <v>2.1385843904737278</v>
      </c>
      <c r="L35" s="22">
        <f t="shared" ca="1" si="15"/>
        <v>2.3755116267573877</v>
      </c>
      <c r="M35" s="22">
        <f t="shared" ca="1" si="15"/>
        <v>3.5535100946751101</v>
      </c>
      <c r="N35" s="22">
        <f t="shared" ca="1" si="15"/>
        <v>4.7031208002752498</v>
      </c>
      <c r="O35" s="22">
        <f t="shared" ca="1" si="15"/>
        <v>6.5105142480848643</v>
      </c>
      <c r="P35" s="22">
        <f t="shared" ca="1" si="15"/>
        <v>0</v>
      </c>
      <c r="Q35" s="22">
        <f t="shared" ca="1" si="15"/>
        <v>0</v>
      </c>
      <c r="R35" s="22">
        <f t="shared" ca="1" si="15"/>
        <v>0</v>
      </c>
      <c r="S35" s="22">
        <f t="shared" ca="1" si="12"/>
        <v>0</v>
      </c>
      <c r="T35" s="22">
        <f t="shared" ca="1" si="12"/>
        <v>0</v>
      </c>
      <c r="U35" s="22">
        <f t="shared" ca="1" si="12"/>
        <v>0</v>
      </c>
      <c r="V35" s="22">
        <f t="shared" ca="1" si="12"/>
        <v>0</v>
      </c>
      <c r="W35" s="22">
        <f t="shared" ca="1" si="12"/>
        <v>0</v>
      </c>
      <c r="X35" s="22">
        <f t="shared" ca="1" si="12"/>
        <v>0</v>
      </c>
      <c r="Y35" s="22">
        <f t="shared" ca="1" si="12"/>
        <v>0</v>
      </c>
      <c r="Z35" s="22">
        <f t="shared" ca="1" si="12"/>
        <v>0</v>
      </c>
      <c r="AA35" s="22">
        <f t="shared" ca="1" si="12"/>
        <v>0</v>
      </c>
      <c r="AB35" s="22">
        <f t="shared" ca="1" si="12"/>
        <v>0</v>
      </c>
      <c r="AC35" s="22">
        <f t="shared" ca="1" si="12"/>
        <v>0</v>
      </c>
      <c r="AD35" s="22">
        <f t="shared" ca="1" si="12"/>
        <v>0</v>
      </c>
      <c r="AE35" s="22">
        <f t="shared" ca="1" si="12"/>
        <v>0</v>
      </c>
      <c r="AF35" s="22">
        <f t="shared" ca="1" si="12"/>
        <v>0</v>
      </c>
      <c r="AG35" s="22">
        <f t="shared" ca="1" si="12"/>
        <v>0</v>
      </c>
      <c r="AH35" s="22">
        <f t="shared" ca="1" si="12"/>
        <v>0</v>
      </c>
      <c r="AI35" s="22">
        <f t="shared" ca="1" si="13"/>
        <v>0</v>
      </c>
      <c r="AJ35" s="22">
        <f t="shared" ca="1" si="13"/>
        <v>0</v>
      </c>
      <c r="AK35" s="22">
        <f t="shared" ca="1" si="13"/>
        <v>0</v>
      </c>
      <c r="AL35" s="22">
        <f t="shared" ca="1" si="13"/>
        <v>0</v>
      </c>
      <c r="AM35" s="22">
        <f t="shared" ca="1" si="13"/>
        <v>0</v>
      </c>
      <c r="AN35" s="22">
        <f t="shared" ca="1" si="13"/>
        <v>0</v>
      </c>
      <c r="AO35" s="22">
        <f t="shared" ca="1" si="13"/>
        <v>0</v>
      </c>
      <c r="AP35" s="22">
        <f t="shared" ca="1" si="13"/>
        <v>0</v>
      </c>
      <c r="AQ35" s="22">
        <f t="shared" ca="1" si="13"/>
        <v>0</v>
      </c>
      <c r="AR35" s="22">
        <f t="shared" ca="1" si="13"/>
        <v>0</v>
      </c>
      <c r="AS35" s="22">
        <f t="shared" ca="1" si="13"/>
        <v>0</v>
      </c>
      <c r="AT35" s="22">
        <f t="shared" ca="1" si="13"/>
        <v>0</v>
      </c>
      <c r="AU35" s="22">
        <f t="shared" ca="1" si="13"/>
        <v>0</v>
      </c>
      <c r="AV35" s="22">
        <f t="shared" ca="1" si="13"/>
        <v>0</v>
      </c>
      <c r="AW35" s="22">
        <f t="shared" ca="1" si="13"/>
        <v>0</v>
      </c>
      <c r="AX35" s="22">
        <f t="shared" ca="1" si="13"/>
        <v>0</v>
      </c>
      <c r="AY35" s="22">
        <f t="shared" ca="1" si="14"/>
        <v>0</v>
      </c>
      <c r="AZ35" s="23">
        <f t="shared" ca="1" si="14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5"/>
        <v>5.38299999999996E-2</v>
      </c>
      <c r="C36" s="21">
        <f t="shared" ca="1" si="15"/>
        <v>0.23789894425368005</v>
      </c>
      <c r="D36" s="22">
        <f t="shared" ca="1" si="15"/>
        <v>0.47578706564835521</v>
      </c>
      <c r="E36" s="22">
        <f t="shared" ca="1" si="15"/>
        <v>0.71365292491295174</v>
      </c>
      <c r="F36" s="22">
        <f t="shared" ca="1" si="15"/>
        <v>0.95148381484472899</v>
      </c>
      <c r="G36" s="22">
        <f t="shared" ca="1" si="15"/>
        <v>1.1892650365750861</v>
      </c>
      <c r="H36" s="22">
        <f t="shared" ca="1" si="15"/>
        <v>1.4269790624007521</v>
      </c>
      <c r="I36" s="22">
        <f t="shared" ca="1" si="15"/>
        <v>1.6646045374997045</v>
      </c>
      <c r="J36" s="22">
        <f t="shared" ca="1" si="15"/>
        <v>1.9021150636749111</v>
      </c>
      <c r="K36" s="22">
        <f t="shared" ca="1" si="15"/>
        <v>2.1394776958544459</v>
      </c>
      <c r="L36" s="22">
        <f t="shared" ca="1" si="15"/>
        <v>2.3766510657166853</v>
      </c>
      <c r="M36" s="22">
        <f t="shared" ca="1" si="15"/>
        <v>3.5572865168431851</v>
      </c>
      <c r="N36" s="22">
        <f t="shared" ca="1" si="15"/>
        <v>4.7155486479637929</v>
      </c>
      <c r="O36" s="22">
        <f t="shared" ca="1" si="15"/>
        <v>6.6426694180847825</v>
      </c>
      <c r="P36" s="22">
        <f t="shared" ca="1" si="15"/>
        <v>0</v>
      </c>
      <c r="Q36" s="22">
        <f t="shared" ca="1" si="15"/>
        <v>0</v>
      </c>
      <c r="R36" s="22">
        <f t="shared" ca="1" si="15"/>
        <v>0</v>
      </c>
      <c r="S36" s="22">
        <f t="shared" ca="1" si="12"/>
        <v>0</v>
      </c>
      <c r="T36" s="22">
        <f t="shared" ca="1" si="12"/>
        <v>0</v>
      </c>
      <c r="U36" s="22">
        <f t="shared" ca="1" si="12"/>
        <v>0</v>
      </c>
      <c r="V36" s="22">
        <f t="shared" ca="1" si="12"/>
        <v>0</v>
      </c>
      <c r="W36" s="22">
        <f t="shared" ca="1" si="12"/>
        <v>0</v>
      </c>
      <c r="X36" s="22">
        <f t="shared" ca="1" si="12"/>
        <v>0</v>
      </c>
      <c r="Y36" s="22">
        <f t="shared" ca="1" si="12"/>
        <v>0</v>
      </c>
      <c r="Z36" s="22">
        <f t="shared" ca="1" si="12"/>
        <v>0</v>
      </c>
      <c r="AA36" s="22">
        <f t="shared" ca="1" si="12"/>
        <v>0</v>
      </c>
      <c r="AB36" s="22">
        <f t="shared" ca="1" si="12"/>
        <v>0</v>
      </c>
      <c r="AC36" s="22">
        <f t="shared" ca="1" si="12"/>
        <v>0</v>
      </c>
      <c r="AD36" s="22">
        <f t="shared" ca="1" si="12"/>
        <v>0</v>
      </c>
      <c r="AE36" s="22">
        <f t="shared" ca="1" si="12"/>
        <v>0</v>
      </c>
      <c r="AF36" s="22">
        <f t="shared" ca="1" si="12"/>
        <v>0</v>
      </c>
      <c r="AG36" s="22">
        <f t="shared" ca="1" si="12"/>
        <v>0</v>
      </c>
      <c r="AH36" s="22">
        <f t="shared" ca="1" si="12"/>
        <v>0</v>
      </c>
      <c r="AI36" s="22">
        <f t="shared" ca="1" si="13"/>
        <v>0</v>
      </c>
      <c r="AJ36" s="22">
        <f t="shared" ca="1" si="13"/>
        <v>0</v>
      </c>
      <c r="AK36" s="22">
        <f t="shared" ca="1" si="13"/>
        <v>0</v>
      </c>
      <c r="AL36" s="22">
        <f t="shared" ca="1" si="13"/>
        <v>0</v>
      </c>
      <c r="AM36" s="22">
        <f t="shared" ca="1" si="13"/>
        <v>0</v>
      </c>
      <c r="AN36" s="22">
        <f t="shared" ca="1" si="13"/>
        <v>0</v>
      </c>
      <c r="AO36" s="22">
        <f t="shared" ca="1" si="13"/>
        <v>0</v>
      </c>
      <c r="AP36" s="22">
        <f t="shared" ca="1" si="13"/>
        <v>0</v>
      </c>
      <c r="AQ36" s="22">
        <f t="shared" ca="1" si="13"/>
        <v>0</v>
      </c>
      <c r="AR36" s="22">
        <f t="shared" ca="1" si="13"/>
        <v>0</v>
      </c>
      <c r="AS36" s="22">
        <f t="shared" ca="1" si="13"/>
        <v>0</v>
      </c>
      <c r="AT36" s="22">
        <f t="shared" ca="1" si="13"/>
        <v>0</v>
      </c>
      <c r="AU36" s="22">
        <f t="shared" ca="1" si="13"/>
        <v>0</v>
      </c>
      <c r="AV36" s="22">
        <f t="shared" ca="1" si="13"/>
        <v>0</v>
      </c>
      <c r="AW36" s="22">
        <f t="shared" ca="1" si="13"/>
        <v>0</v>
      </c>
      <c r="AX36" s="22">
        <f t="shared" ca="1" si="13"/>
        <v>0</v>
      </c>
      <c r="AY36" s="22">
        <f t="shared" ca="1" si="14"/>
        <v>0</v>
      </c>
      <c r="AZ36" s="23">
        <f t="shared" ca="1" si="14"/>
        <v>0</v>
      </c>
      <c r="BB36" s="7" t="s">
        <v>30</v>
      </c>
    </row>
    <row r="37" spans="1:54" ht="14.4" x14ac:dyDescent="0.3">
      <c r="A37" s="20">
        <f t="shared" ref="A37:A95" si="16">A36+1</f>
        <v>31</v>
      </c>
      <c r="B37" s="16">
        <f t="shared" ca="1" si="5"/>
        <v>5.3680774661069686E-2</v>
      </c>
      <c r="C37" s="21">
        <f t="shared" ca="1" si="15"/>
        <v>0.23793920455968132</v>
      </c>
      <c r="D37" s="22">
        <f t="shared" ca="1" si="15"/>
        <v>0.47586987927170549</v>
      </c>
      <c r="E37" s="22">
        <f t="shared" ca="1" si="15"/>
        <v>0.7137830084739889</v>
      </c>
      <c r="F37" s="22">
        <f t="shared" ca="1" si="15"/>
        <v>0.95166857720620757</v>
      </c>
      <c r="G37" s="22">
        <f t="shared" ca="1" si="15"/>
        <v>1.1895150008113093</v>
      </c>
      <c r="H37" s="22">
        <f t="shared" ca="1" si="15"/>
        <v>1.4273084651355095</v>
      </c>
      <c r="I37" s="22">
        <f t="shared" ca="1" si="15"/>
        <v>1.6650321397480956</v>
      </c>
      <c r="J37" s="22">
        <f t="shared" ca="1" si="15"/>
        <v>1.9026652193702582</v>
      </c>
      <c r="K37" s="22">
        <f t="shared" ca="1" si="15"/>
        <v>2.1401817389178688</v>
      </c>
      <c r="L37" s="22">
        <f t="shared" ca="1" si="15"/>
        <v>2.3775490946693849</v>
      </c>
      <c r="M37" s="22">
        <f t="shared" ca="1" si="15"/>
        <v>3.5602628381431329</v>
      </c>
      <c r="N37" s="22">
        <f t="shared" ca="1" si="15"/>
        <v>4.7253434394732334</v>
      </c>
      <c r="O37" s="22">
        <f t="shared" ca="1" si="15"/>
        <v>6.7486030680272826</v>
      </c>
      <c r="P37" s="22">
        <f t="shared" ca="1" si="15"/>
        <v>0</v>
      </c>
      <c r="Q37" s="22">
        <f t="shared" ca="1" si="15"/>
        <v>0</v>
      </c>
      <c r="R37" s="22">
        <f t="shared" ca="1" si="15"/>
        <v>0</v>
      </c>
      <c r="S37" s="22">
        <f t="shared" ca="1" si="12"/>
        <v>0</v>
      </c>
      <c r="T37" s="22">
        <f t="shared" ca="1" si="12"/>
        <v>0</v>
      </c>
      <c r="U37" s="22">
        <f t="shared" ca="1" si="12"/>
        <v>0</v>
      </c>
      <c r="V37" s="22">
        <f t="shared" ca="1" si="12"/>
        <v>0</v>
      </c>
      <c r="W37" s="22">
        <f t="shared" ca="1" si="12"/>
        <v>0</v>
      </c>
      <c r="X37" s="22">
        <f t="shared" ca="1" si="12"/>
        <v>0</v>
      </c>
      <c r="Y37" s="22">
        <f t="shared" ca="1" si="12"/>
        <v>0</v>
      </c>
      <c r="Z37" s="22">
        <f t="shared" ca="1" si="12"/>
        <v>0</v>
      </c>
      <c r="AA37" s="22">
        <f t="shared" ca="1" si="12"/>
        <v>0</v>
      </c>
      <c r="AB37" s="22">
        <f t="shared" ca="1" si="12"/>
        <v>0</v>
      </c>
      <c r="AC37" s="22">
        <f t="shared" ca="1" si="12"/>
        <v>0</v>
      </c>
      <c r="AD37" s="22">
        <f t="shared" ca="1" si="12"/>
        <v>0</v>
      </c>
      <c r="AE37" s="22">
        <f t="shared" ca="1" si="12"/>
        <v>0</v>
      </c>
      <c r="AF37" s="22">
        <f t="shared" ca="1" si="12"/>
        <v>0</v>
      </c>
      <c r="AG37" s="22">
        <f t="shared" ca="1" si="12"/>
        <v>0</v>
      </c>
      <c r="AH37" s="22">
        <f t="shared" ca="1" si="12"/>
        <v>0</v>
      </c>
      <c r="AI37" s="22">
        <f t="shared" ca="1" si="13"/>
        <v>0</v>
      </c>
      <c r="AJ37" s="22">
        <f t="shared" ca="1" si="13"/>
        <v>0</v>
      </c>
      <c r="AK37" s="22">
        <f t="shared" ca="1" si="13"/>
        <v>0</v>
      </c>
      <c r="AL37" s="22">
        <f t="shared" ca="1" si="13"/>
        <v>0</v>
      </c>
      <c r="AM37" s="22">
        <f t="shared" ca="1" si="13"/>
        <v>0</v>
      </c>
      <c r="AN37" s="22">
        <f t="shared" ca="1" si="13"/>
        <v>0</v>
      </c>
      <c r="AO37" s="22">
        <f t="shared" ca="1" si="13"/>
        <v>0</v>
      </c>
      <c r="AP37" s="22">
        <f t="shared" ca="1" si="13"/>
        <v>0</v>
      </c>
      <c r="AQ37" s="22">
        <f t="shared" ca="1" si="13"/>
        <v>0</v>
      </c>
      <c r="AR37" s="22">
        <f t="shared" ca="1" si="13"/>
        <v>0</v>
      </c>
      <c r="AS37" s="22">
        <f t="shared" ca="1" si="13"/>
        <v>0</v>
      </c>
      <c r="AT37" s="22">
        <f t="shared" ca="1" si="13"/>
        <v>0</v>
      </c>
      <c r="AU37" s="22">
        <f t="shared" ca="1" si="13"/>
        <v>0</v>
      </c>
      <c r="AV37" s="22">
        <f t="shared" ca="1" si="13"/>
        <v>0</v>
      </c>
      <c r="AW37" s="22">
        <f t="shared" ca="1" si="13"/>
        <v>0</v>
      </c>
      <c r="AX37" s="22">
        <f t="shared" ca="1" si="13"/>
        <v>0</v>
      </c>
      <c r="AY37" s="22">
        <f t="shared" ca="1" si="14"/>
        <v>0</v>
      </c>
      <c r="AZ37" s="23">
        <f t="shared" ca="1" si="14"/>
        <v>0</v>
      </c>
      <c r="BB37" s="7" t="s">
        <v>30</v>
      </c>
    </row>
    <row r="38" spans="1:54" ht="14.4" x14ac:dyDescent="0.3">
      <c r="A38" s="20">
        <f t="shared" si="16"/>
        <v>32</v>
      </c>
      <c r="B38" s="16">
        <f t="shared" ca="1" si="5"/>
        <v>5.3468648567212229E-2</v>
      </c>
      <c r="C38" s="21">
        <f t="shared" ca="1" si="15"/>
        <v>0.23797093501802544</v>
      </c>
      <c r="D38" s="22">
        <f t="shared" ca="1" si="15"/>
        <v>0.475935147385315</v>
      </c>
      <c r="E38" s="22">
        <f t="shared" ca="1" si="15"/>
        <v>0.71388553156496137</v>
      </c>
      <c r="F38" s="22">
        <f t="shared" ca="1" si="15"/>
        <v>0.95181419444056936</v>
      </c>
      <c r="G38" s="22">
        <f t="shared" ca="1" si="15"/>
        <v>1.1897120057666306</v>
      </c>
      <c r="H38" s="22">
        <f t="shared" ca="1" si="15"/>
        <v>1.4275680781586528</v>
      </c>
      <c r="I38" s="22">
        <f t="shared" ca="1" si="15"/>
        <v>1.6653691470060634</v>
      </c>
      <c r="J38" s="22">
        <f t="shared" ca="1" si="15"/>
        <v>1.903098814991053</v>
      </c>
      <c r="K38" s="22">
        <f t="shared" ca="1" si="15"/>
        <v>2.1407366181851972</v>
      </c>
      <c r="L38" s="22">
        <f t="shared" ca="1" si="15"/>
        <v>2.378256860533722</v>
      </c>
      <c r="M38" s="22">
        <f t="shared" ca="1" si="15"/>
        <v>3.562608573891485</v>
      </c>
      <c r="N38" s="22">
        <f t="shared" ca="1" si="15"/>
        <v>4.7330630336554051</v>
      </c>
      <c r="O38" s="22">
        <f t="shared" ca="1" si="15"/>
        <v>6.8320928275596025</v>
      </c>
      <c r="P38" s="22">
        <f t="shared" ca="1" si="15"/>
        <v>0</v>
      </c>
      <c r="Q38" s="22">
        <f t="shared" ca="1" si="15"/>
        <v>0</v>
      </c>
      <c r="R38" s="22">
        <f t="shared" ca="1" si="15"/>
        <v>0</v>
      </c>
      <c r="S38" s="22">
        <f t="shared" ca="1" si="12"/>
        <v>0</v>
      </c>
      <c r="T38" s="22">
        <f t="shared" ca="1" si="12"/>
        <v>0</v>
      </c>
      <c r="U38" s="22">
        <f t="shared" ca="1" si="12"/>
        <v>0</v>
      </c>
      <c r="V38" s="22">
        <f t="shared" ca="1" si="12"/>
        <v>0</v>
      </c>
      <c r="W38" s="22">
        <f t="shared" ca="1" si="12"/>
        <v>0</v>
      </c>
      <c r="X38" s="22">
        <f t="shared" ca="1" si="12"/>
        <v>0</v>
      </c>
      <c r="Y38" s="22">
        <f t="shared" ca="1" si="12"/>
        <v>0</v>
      </c>
      <c r="Z38" s="22">
        <f t="shared" ca="1" si="12"/>
        <v>0</v>
      </c>
      <c r="AA38" s="22">
        <f t="shared" ca="1" si="12"/>
        <v>0</v>
      </c>
      <c r="AB38" s="22">
        <f t="shared" ca="1" si="12"/>
        <v>0</v>
      </c>
      <c r="AC38" s="22">
        <f t="shared" ca="1" si="12"/>
        <v>0</v>
      </c>
      <c r="AD38" s="22">
        <f t="shared" ca="1" si="12"/>
        <v>0</v>
      </c>
      <c r="AE38" s="22">
        <f t="shared" ca="1" si="12"/>
        <v>0</v>
      </c>
      <c r="AF38" s="22">
        <f t="shared" ca="1" si="12"/>
        <v>0</v>
      </c>
      <c r="AG38" s="22">
        <f t="shared" ca="1" si="12"/>
        <v>0</v>
      </c>
      <c r="AH38" s="22">
        <f t="shared" ref="AH38:AW53" ca="1" si="17">IFERROR(IF(SUM(AH$4)&gt;$A38,$B$6*$A38-EXP(-$B$6*SUM(AH$4))*SINH($B$6*$A38),$B$6*SUM(AH$4)-EXP(-$B$6*$A38)*SINH($B$6*SUM(AH$4))),0)</f>
        <v>0</v>
      </c>
      <c r="AI38" s="22">
        <f t="shared" ca="1" si="17"/>
        <v>0</v>
      </c>
      <c r="AJ38" s="22">
        <f t="shared" ca="1" si="17"/>
        <v>0</v>
      </c>
      <c r="AK38" s="22">
        <f t="shared" ca="1" si="17"/>
        <v>0</v>
      </c>
      <c r="AL38" s="22">
        <f t="shared" ca="1" si="17"/>
        <v>0</v>
      </c>
      <c r="AM38" s="22">
        <f t="shared" ca="1" si="17"/>
        <v>0</v>
      </c>
      <c r="AN38" s="22">
        <f t="shared" ca="1" si="17"/>
        <v>0</v>
      </c>
      <c r="AO38" s="22">
        <f t="shared" ca="1" si="17"/>
        <v>0</v>
      </c>
      <c r="AP38" s="22">
        <f t="shared" ca="1" si="17"/>
        <v>0</v>
      </c>
      <c r="AQ38" s="22">
        <f t="shared" ca="1" si="13"/>
        <v>0</v>
      </c>
      <c r="AR38" s="22">
        <f t="shared" ca="1" si="13"/>
        <v>0</v>
      </c>
      <c r="AS38" s="22">
        <f t="shared" ca="1" si="13"/>
        <v>0</v>
      </c>
      <c r="AT38" s="22">
        <f t="shared" ca="1" si="13"/>
        <v>0</v>
      </c>
      <c r="AU38" s="22">
        <f t="shared" ca="1" si="13"/>
        <v>0</v>
      </c>
      <c r="AV38" s="22">
        <f t="shared" ca="1" si="13"/>
        <v>0</v>
      </c>
      <c r="AW38" s="22">
        <f t="shared" ca="1" si="13"/>
        <v>0</v>
      </c>
      <c r="AX38" s="22">
        <f t="shared" ca="1" si="13"/>
        <v>0</v>
      </c>
      <c r="AY38" s="22">
        <f t="shared" ca="1" si="14"/>
        <v>0</v>
      </c>
      <c r="AZ38" s="23">
        <f t="shared" ca="1" si="14"/>
        <v>0</v>
      </c>
      <c r="BB38" s="7" t="s">
        <v>30</v>
      </c>
    </row>
    <row r="39" spans="1:54" ht="14.4" x14ac:dyDescent="0.3">
      <c r="A39" s="20">
        <f t="shared" si="16"/>
        <v>33</v>
      </c>
      <c r="B39" s="16">
        <f t="shared" ca="1" si="5"/>
        <v>5.3213252557834378E-2</v>
      </c>
      <c r="C39" s="21">
        <f t="shared" ca="1" si="15"/>
        <v>0.23799594282563369</v>
      </c>
      <c r="D39" s="22">
        <f t="shared" ca="1" si="15"/>
        <v>0.4759865873112813</v>
      </c>
      <c r="E39" s="22">
        <f t="shared" ca="1" si="15"/>
        <v>0.71396633335189541</v>
      </c>
      <c r="F39" s="22">
        <f t="shared" ca="1" si="15"/>
        <v>0.95192896012538453</v>
      </c>
      <c r="G39" s="22">
        <f t="shared" ca="1" si="15"/>
        <v>1.1898672717879126</v>
      </c>
      <c r="H39" s="22">
        <f t="shared" ca="1" si="15"/>
        <v>1.4277726876371846</v>
      </c>
      <c r="I39" s="22">
        <f t="shared" ca="1" si="15"/>
        <v>1.6656347534016105</v>
      </c>
      <c r="J39" s="22">
        <f t="shared" ca="1" si="15"/>
        <v>1.9034405458210026</v>
      </c>
      <c r="K39" s="22">
        <f t="shared" ca="1" si="15"/>
        <v>2.1411739366069065</v>
      </c>
      <c r="L39" s="22">
        <f t="shared" ca="1" si="15"/>
        <v>2.3788146738616947</v>
      </c>
      <c r="M39" s="22">
        <f t="shared" ca="1" si="15"/>
        <v>3.5644573246299203</v>
      </c>
      <c r="N39" s="22">
        <f t="shared" ca="1" si="15"/>
        <v>4.7391470972396057</v>
      </c>
      <c r="O39" s="22">
        <f t="shared" ca="1" si="15"/>
        <v>6.8978938261143403</v>
      </c>
      <c r="P39" s="22">
        <f t="shared" ca="1" si="15"/>
        <v>0</v>
      </c>
      <c r="Q39" s="22">
        <f t="shared" ca="1" si="15"/>
        <v>0</v>
      </c>
      <c r="R39" s="22">
        <f t="shared" ca="1" si="15"/>
        <v>0</v>
      </c>
      <c r="S39" s="22">
        <f t="shared" ref="S39:AH54" ca="1" si="18">IFERROR(IF(SUM(S$4)&gt;$A39,$B$6*$A39-EXP(-$B$6*SUM(S$4))*SINH($B$6*$A39),$B$6*SUM(S$4)-EXP(-$B$6*$A39)*SINH($B$6*SUM(S$4))),0)</f>
        <v>0</v>
      </c>
      <c r="T39" s="22">
        <f t="shared" ca="1" si="18"/>
        <v>0</v>
      </c>
      <c r="U39" s="22">
        <f t="shared" ca="1" si="18"/>
        <v>0</v>
      </c>
      <c r="V39" s="22">
        <f t="shared" ca="1" si="18"/>
        <v>0</v>
      </c>
      <c r="W39" s="22">
        <f t="shared" ca="1" si="18"/>
        <v>0</v>
      </c>
      <c r="X39" s="22">
        <f t="shared" ca="1" si="18"/>
        <v>0</v>
      </c>
      <c r="Y39" s="22">
        <f t="shared" ca="1" si="18"/>
        <v>0</v>
      </c>
      <c r="Z39" s="22">
        <f t="shared" ca="1" si="18"/>
        <v>0</v>
      </c>
      <c r="AA39" s="22">
        <f t="shared" ca="1" si="18"/>
        <v>0</v>
      </c>
      <c r="AB39" s="22">
        <f t="shared" ca="1" si="18"/>
        <v>0</v>
      </c>
      <c r="AC39" s="22">
        <f t="shared" ca="1" si="18"/>
        <v>0</v>
      </c>
      <c r="AD39" s="22">
        <f t="shared" ca="1" si="18"/>
        <v>0</v>
      </c>
      <c r="AE39" s="22">
        <f t="shared" ca="1" si="18"/>
        <v>0</v>
      </c>
      <c r="AF39" s="22">
        <f t="shared" ca="1" si="18"/>
        <v>0</v>
      </c>
      <c r="AG39" s="22">
        <f t="shared" ca="1" si="18"/>
        <v>0</v>
      </c>
      <c r="AH39" s="22">
        <f t="shared" ca="1" si="18"/>
        <v>0</v>
      </c>
      <c r="AI39" s="22">
        <f t="shared" ca="1" si="17"/>
        <v>0</v>
      </c>
      <c r="AJ39" s="22">
        <f t="shared" ca="1" si="17"/>
        <v>0</v>
      </c>
      <c r="AK39" s="22">
        <f t="shared" ca="1" si="17"/>
        <v>0</v>
      </c>
      <c r="AL39" s="22">
        <f t="shared" ca="1" si="17"/>
        <v>0</v>
      </c>
      <c r="AM39" s="22">
        <f t="shared" ca="1" si="17"/>
        <v>0</v>
      </c>
      <c r="AN39" s="22">
        <f t="shared" ca="1" si="17"/>
        <v>0</v>
      </c>
      <c r="AO39" s="22">
        <f t="shared" ca="1" si="17"/>
        <v>0</v>
      </c>
      <c r="AP39" s="22">
        <f t="shared" ca="1" si="17"/>
        <v>0</v>
      </c>
      <c r="AQ39" s="22">
        <f t="shared" ca="1" si="17"/>
        <v>0</v>
      </c>
      <c r="AR39" s="22">
        <f t="shared" ca="1" si="17"/>
        <v>0</v>
      </c>
      <c r="AS39" s="22">
        <f t="shared" ca="1" si="17"/>
        <v>0</v>
      </c>
      <c r="AT39" s="22">
        <f t="shared" ca="1" si="17"/>
        <v>0</v>
      </c>
      <c r="AU39" s="22">
        <f t="shared" ca="1" si="17"/>
        <v>0</v>
      </c>
      <c r="AV39" s="22">
        <f t="shared" ca="1" si="17"/>
        <v>0</v>
      </c>
      <c r="AW39" s="22">
        <f t="shared" ca="1" si="17"/>
        <v>0</v>
      </c>
      <c r="AX39" s="22">
        <f t="shared" ref="AX39:AZ54" ca="1" si="19">IFERROR(IF(SUM(AX$4)&gt;$A39,$B$6*$A39-EXP(-$B$6*SUM(AX$4))*SINH($B$6*$A39),$B$6*SUM(AX$4)-EXP(-$B$6*$A39)*SINH($B$6*SUM(AX$4))),0)</f>
        <v>0</v>
      </c>
      <c r="AY39" s="22">
        <f t="shared" ca="1" si="19"/>
        <v>0</v>
      </c>
      <c r="AZ39" s="23">
        <f t="shared" ca="1" si="19"/>
        <v>0</v>
      </c>
      <c r="BB39" s="7" t="s">
        <v>30</v>
      </c>
    </row>
    <row r="40" spans="1:54" ht="14.4" x14ac:dyDescent="0.3">
      <c r="A40" s="20">
        <f t="shared" si="16"/>
        <v>34</v>
      </c>
      <c r="B40" s="16">
        <f t="shared" ca="1" si="5"/>
        <v>5.292938968136518E-2</v>
      </c>
      <c r="C40" s="21">
        <f t="shared" ca="1" si="15"/>
        <v>0.23801565229325589</v>
      </c>
      <c r="D40" s="22">
        <f t="shared" ca="1" si="15"/>
        <v>0.47602712879221415</v>
      </c>
      <c r="E40" s="22">
        <f t="shared" ca="1" si="15"/>
        <v>0.71403001587170445</v>
      </c>
      <c r="F40" s="22">
        <f t="shared" ca="1" si="15"/>
        <v>0.9520194106992389</v>
      </c>
      <c r="G40" s="22">
        <f t="shared" ca="1" si="15"/>
        <v>1.1899896419959384</v>
      </c>
      <c r="H40" s="22">
        <f t="shared" ca="1" si="15"/>
        <v>1.4279339470308703</v>
      </c>
      <c r="I40" s="22">
        <f t="shared" ca="1" si="15"/>
        <v>1.665844086452124</v>
      </c>
      <c r="J40" s="22">
        <f t="shared" ca="1" si="15"/>
        <v>1.9037098750174641</v>
      </c>
      <c r="K40" s="22">
        <f t="shared" ca="1" si="15"/>
        <v>2.1415186014974998</v>
      </c>
      <c r="L40" s="22">
        <f t="shared" ca="1" si="15"/>
        <v>2.3792543047121528</v>
      </c>
      <c r="M40" s="22">
        <f t="shared" ca="1" si="15"/>
        <v>3.5659143852963933</v>
      </c>
      <c r="N40" s="22">
        <f t="shared" ca="1" si="15"/>
        <v>4.7439421458941169</v>
      </c>
      <c r="O40" s="22">
        <f t="shared" ca="1" si="15"/>
        <v>6.9497537360608348</v>
      </c>
      <c r="P40" s="22">
        <f t="shared" ca="1" si="15"/>
        <v>0</v>
      </c>
      <c r="Q40" s="22">
        <f t="shared" ca="1" si="15"/>
        <v>0</v>
      </c>
      <c r="R40" s="22">
        <f t="shared" ca="1" si="15"/>
        <v>0</v>
      </c>
      <c r="S40" s="22">
        <f t="shared" ca="1" si="18"/>
        <v>0</v>
      </c>
      <c r="T40" s="22">
        <f t="shared" ca="1" si="18"/>
        <v>0</v>
      </c>
      <c r="U40" s="22">
        <f t="shared" ca="1" si="18"/>
        <v>0</v>
      </c>
      <c r="V40" s="22">
        <f t="shared" ca="1" si="18"/>
        <v>0</v>
      </c>
      <c r="W40" s="22">
        <f t="shared" ca="1" si="18"/>
        <v>0</v>
      </c>
      <c r="X40" s="22">
        <f t="shared" ca="1" si="18"/>
        <v>0</v>
      </c>
      <c r="Y40" s="22">
        <f t="shared" ca="1" si="18"/>
        <v>0</v>
      </c>
      <c r="Z40" s="22">
        <f t="shared" ca="1" si="18"/>
        <v>0</v>
      </c>
      <c r="AA40" s="22">
        <f t="shared" ca="1" si="18"/>
        <v>0</v>
      </c>
      <c r="AB40" s="22">
        <f t="shared" ca="1" si="18"/>
        <v>0</v>
      </c>
      <c r="AC40" s="22">
        <f t="shared" ca="1" si="18"/>
        <v>0</v>
      </c>
      <c r="AD40" s="22">
        <f t="shared" ca="1" si="18"/>
        <v>0</v>
      </c>
      <c r="AE40" s="22">
        <f t="shared" ca="1" si="18"/>
        <v>0</v>
      </c>
      <c r="AF40" s="22">
        <f t="shared" ca="1" si="18"/>
        <v>0</v>
      </c>
      <c r="AG40" s="22">
        <f t="shared" ca="1" si="18"/>
        <v>0</v>
      </c>
      <c r="AH40" s="22">
        <f t="shared" ca="1" si="18"/>
        <v>0</v>
      </c>
      <c r="AI40" s="22">
        <f t="shared" ca="1" si="17"/>
        <v>0</v>
      </c>
      <c r="AJ40" s="22">
        <f t="shared" ca="1" si="17"/>
        <v>0</v>
      </c>
      <c r="AK40" s="22">
        <f t="shared" ca="1" si="17"/>
        <v>0</v>
      </c>
      <c r="AL40" s="22">
        <f t="shared" ca="1" si="17"/>
        <v>0</v>
      </c>
      <c r="AM40" s="22">
        <f t="shared" ca="1" si="17"/>
        <v>0</v>
      </c>
      <c r="AN40" s="22">
        <f t="shared" ca="1" si="17"/>
        <v>0</v>
      </c>
      <c r="AO40" s="22">
        <f t="shared" ca="1" si="17"/>
        <v>0</v>
      </c>
      <c r="AP40" s="22">
        <f t="shared" ca="1" si="17"/>
        <v>0</v>
      </c>
      <c r="AQ40" s="22">
        <f t="shared" ca="1" si="17"/>
        <v>0</v>
      </c>
      <c r="AR40" s="22">
        <f t="shared" ca="1" si="17"/>
        <v>0</v>
      </c>
      <c r="AS40" s="22">
        <f t="shared" ca="1" si="17"/>
        <v>0</v>
      </c>
      <c r="AT40" s="22">
        <f t="shared" ca="1" si="17"/>
        <v>0</v>
      </c>
      <c r="AU40" s="22">
        <f t="shared" ca="1" si="17"/>
        <v>0</v>
      </c>
      <c r="AV40" s="22">
        <f t="shared" ca="1" si="17"/>
        <v>0</v>
      </c>
      <c r="AW40" s="22">
        <f t="shared" ca="1" si="17"/>
        <v>0</v>
      </c>
      <c r="AX40" s="22">
        <f t="shared" ca="1" si="19"/>
        <v>0</v>
      </c>
      <c r="AY40" s="22">
        <f t="shared" ca="1" si="19"/>
        <v>0</v>
      </c>
      <c r="AZ40" s="23">
        <f t="shared" ca="1" si="19"/>
        <v>0</v>
      </c>
      <c r="BB40" s="7" t="s">
        <v>30</v>
      </c>
    </row>
    <row r="41" spans="1:54" ht="14.4" x14ac:dyDescent="0.3">
      <c r="A41" s="20">
        <f t="shared" si="16"/>
        <v>35</v>
      </c>
      <c r="B41" s="16">
        <f t="shared" ca="1" si="5"/>
        <v>5.2628121585634569E-2</v>
      </c>
      <c r="C41" s="21">
        <f t="shared" ca="1" si="15"/>
        <v>0.23803118596658046</v>
      </c>
      <c r="D41" s="22">
        <f t="shared" ca="1" si="15"/>
        <v>0.47605908085367904</v>
      </c>
      <c r="E41" s="22">
        <f t="shared" ca="1" si="15"/>
        <v>0.71408020613955758</v>
      </c>
      <c r="F41" s="22">
        <f t="shared" ca="1" si="15"/>
        <v>0.9520906977422583</v>
      </c>
      <c r="G41" s="22">
        <f t="shared" ca="1" si="15"/>
        <v>1.1900860859421964</v>
      </c>
      <c r="H41" s="22">
        <f t="shared" ca="1" si="15"/>
        <v>1.4280610408108776</v>
      </c>
      <c r="I41" s="22">
        <f t="shared" ca="1" si="15"/>
        <v>1.6660090686467242</v>
      </c>
      <c r="J41" s="22">
        <f t="shared" ca="1" si="15"/>
        <v>1.9039221421286212</v>
      </c>
      <c r="K41" s="22">
        <f t="shared" ca="1" si="15"/>
        <v>2.1417902431227103</v>
      </c>
      <c r="L41" s="22">
        <f t="shared" ca="1" si="15"/>
        <v>2.3796007921031532</v>
      </c>
      <c r="M41" s="22">
        <f t="shared" ca="1" si="15"/>
        <v>3.5670627422607182</v>
      </c>
      <c r="N41" s="22">
        <f t="shared" ca="1" si="15"/>
        <v>4.7477212799023212</v>
      </c>
      <c r="O41" s="22">
        <f t="shared" ca="1" si="15"/>
        <v>6.9906262200463374</v>
      </c>
      <c r="P41" s="22">
        <f t="shared" ca="1" si="15"/>
        <v>0</v>
      </c>
      <c r="Q41" s="22">
        <f t="shared" ca="1" si="15"/>
        <v>0</v>
      </c>
      <c r="R41" s="22">
        <f t="shared" ca="1" si="15"/>
        <v>0</v>
      </c>
      <c r="S41" s="22">
        <f t="shared" ca="1" si="18"/>
        <v>0</v>
      </c>
      <c r="T41" s="22">
        <f t="shared" ca="1" si="18"/>
        <v>0</v>
      </c>
      <c r="U41" s="22">
        <f t="shared" ca="1" si="18"/>
        <v>0</v>
      </c>
      <c r="V41" s="22">
        <f t="shared" ca="1" si="18"/>
        <v>0</v>
      </c>
      <c r="W41" s="22">
        <f t="shared" ca="1" si="18"/>
        <v>0</v>
      </c>
      <c r="X41" s="22">
        <f t="shared" ca="1" si="18"/>
        <v>0</v>
      </c>
      <c r="Y41" s="22">
        <f t="shared" ca="1" si="18"/>
        <v>0</v>
      </c>
      <c r="Z41" s="22">
        <f t="shared" ca="1" si="18"/>
        <v>0</v>
      </c>
      <c r="AA41" s="22">
        <f t="shared" ca="1" si="18"/>
        <v>0</v>
      </c>
      <c r="AB41" s="22">
        <f t="shared" ca="1" si="18"/>
        <v>0</v>
      </c>
      <c r="AC41" s="22">
        <f t="shared" ca="1" si="18"/>
        <v>0</v>
      </c>
      <c r="AD41" s="22">
        <f t="shared" ca="1" si="18"/>
        <v>0</v>
      </c>
      <c r="AE41" s="22">
        <f t="shared" ca="1" si="18"/>
        <v>0</v>
      </c>
      <c r="AF41" s="22">
        <f t="shared" ca="1" si="18"/>
        <v>0</v>
      </c>
      <c r="AG41" s="22">
        <f t="shared" ca="1" si="18"/>
        <v>0</v>
      </c>
      <c r="AH41" s="22">
        <f t="shared" ca="1" si="18"/>
        <v>0</v>
      </c>
      <c r="AI41" s="22">
        <f t="shared" ca="1" si="17"/>
        <v>0</v>
      </c>
      <c r="AJ41" s="22">
        <f t="shared" ca="1" si="17"/>
        <v>0</v>
      </c>
      <c r="AK41" s="22">
        <f t="shared" ca="1" si="17"/>
        <v>0</v>
      </c>
      <c r="AL41" s="22">
        <f t="shared" ca="1" si="17"/>
        <v>0</v>
      </c>
      <c r="AM41" s="22">
        <f t="shared" ca="1" si="17"/>
        <v>0</v>
      </c>
      <c r="AN41" s="22">
        <f t="shared" ca="1" si="17"/>
        <v>0</v>
      </c>
      <c r="AO41" s="22">
        <f t="shared" ca="1" si="17"/>
        <v>0</v>
      </c>
      <c r="AP41" s="22">
        <f t="shared" ca="1" si="17"/>
        <v>0</v>
      </c>
      <c r="AQ41" s="22">
        <f t="shared" ca="1" si="17"/>
        <v>0</v>
      </c>
      <c r="AR41" s="22">
        <f t="shared" ca="1" si="17"/>
        <v>0</v>
      </c>
      <c r="AS41" s="22">
        <f t="shared" ca="1" si="17"/>
        <v>0</v>
      </c>
      <c r="AT41" s="22">
        <f t="shared" ca="1" si="17"/>
        <v>0</v>
      </c>
      <c r="AU41" s="22">
        <f t="shared" ca="1" si="17"/>
        <v>0</v>
      </c>
      <c r="AV41" s="22">
        <f t="shared" ca="1" si="17"/>
        <v>0</v>
      </c>
      <c r="AW41" s="22">
        <f t="shared" ca="1" si="17"/>
        <v>0</v>
      </c>
      <c r="AX41" s="22">
        <f t="shared" ca="1" si="19"/>
        <v>0</v>
      </c>
      <c r="AY41" s="22">
        <f t="shared" ca="1" si="19"/>
        <v>0</v>
      </c>
      <c r="AZ41" s="23">
        <f t="shared" ca="1" si="19"/>
        <v>0</v>
      </c>
      <c r="BB41" s="7" t="s">
        <v>30</v>
      </c>
    </row>
    <row r="42" spans="1:54" ht="14.4" x14ac:dyDescent="0.3">
      <c r="A42" s="20">
        <f t="shared" si="16"/>
        <v>36</v>
      </c>
      <c r="B42" s="16">
        <f t="shared" ca="1" si="5"/>
        <v>5.2317634135189639E-2</v>
      </c>
      <c r="C42" s="21">
        <f t="shared" ca="1" si="15"/>
        <v>0.23804342856042318</v>
      </c>
      <c r="D42" s="22">
        <f t="shared" ca="1" si="15"/>
        <v>0.47608426331392389</v>
      </c>
      <c r="E42" s="22">
        <f t="shared" ca="1" si="15"/>
        <v>0.71411976272423294</v>
      </c>
      <c r="F42" s="22">
        <f t="shared" ca="1" si="15"/>
        <v>0.95214688138251513</v>
      </c>
      <c r="G42" s="22">
        <f t="shared" ca="1" si="15"/>
        <v>1.1901620965571975</v>
      </c>
      <c r="H42" s="22">
        <f t="shared" ca="1" si="15"/>
        <v>1.4281612075580501</v>
      </c>
      <c r="I42" s="22">
        <f t="shared" ca="1" si="15"/>
        <v>1.666139096487375</v>
      </c>
      <c r="J42" s="22">
        <f t="shared" ca="1" si="15"/>
        <v>1.9040894367519703</v>
      </c>
      <c r="K42" s="22">
        <f t="shared" ca="1" si="15"/>
        <v>2.1420043327342744</v>
      </c>
      <c r="L42" s="22">
        <f t="shared" ca="1" si="15"/>
        <v>2.3798738701002891</v>
      </c>
      <c r="M42" s="22">
        <f t="shared" ca="1" si="15"/>
        <v>3.5679677997836183</v>
      </c>
      <c r="N42" s="22">
        <f t="shared" ca="1" si="15"/>
        <v>4.7506997384917931</v>
      </c>
      <c r="O42" s="22">
        <f t="shared" ca="1" si="15"/>
        <v>7.022839155797068</v>
      </c>
      <c r="P42" s="22">
        <f t="shared" ca="1" si="15"/>
        <v>0</v>
      </c>
      <c r="Q42" s="22">
        <f t="shared" ca="1" si="15"/>
        <v>0</v>
      </c>
      <c r="R42" s="22">
        <f t="shared" ca="1" si="15"/>
        <v>0</v>
      </c>
      <c r="S42" s="22">
        <f t="shared" ca="1" si="18"/>
        <v>0</v>
      </c>
      <c r="T42" s="22">
        <f t="shared" ca="1" si="18"/>
        <v>0</v>
      </c>
      <c r="U42" s="22">
        <f t="shared" ca="1" si="18"/>
        <v>0</v>
      </c>
      <c r="V42" s="22">
        <f t="shared" ca="1" si="18"/>
        <v>0</v>
      </c>
      <c r="W42" s="22">
        <f t="shared" ca="1" si="18"/>
        <v>0</v>
      </c>
      <c r="X42" s="22">
        <f t="shared" ca="1" si="18"/>
        <v>0</v>
      </c>
      <c r="Y42" s="22">
        <f t="shared" ca="1" si="18"/>
        <v>0</v>
      </c>
      <c r="Z42" s="22">
        <f t="shared" ca="1" si="18"/>
        <v>0</v>
      </c>
      <c r="AA42" s="22">
        <f t="shared" ca="1" si="18"/>
        <v>0</v>
      </c>
      <c r="AB42" s="22">
        <f t="shared" ca="1" si="18"/>
        <v>0</v>
      </c>
      <c r="AC42" s="22">
        <f t="shared" ca="1" si="18"/>
        <v>0</v>
      </c>
      <c r="AD42" s="22">
        <f t="shared" ca="1" si="18"/>
        <v>0</v>
      </c>
      <c r="AE42" s="22">
        <f t="shared" ca="1" si="18"/>
        <v>0</v>
      </c>
      <c r="AF42" s="22">
        <f t="shared" ca="1" si="18"/>
        <v>0</v>
      </c>
      <c r="AG42" s="22">
        <f t="shared" ca="1" si="18"/>
        <v>0</v>
      </c>
      <c r="AH42" s="22">
        <f t="shared" ca="1" si="18"/>
        <v>0</v>
      </c>
      <c r="AI42" s="22">
        <f t="shared" ca="1" si="17"/>
        <v>0</v>
      </c>
      <c r="AJ42" s="22">
        <f t="shared" ca="1" si="17"/>
        <v>0</v>
      </c>
      <c r="AK42" s="22">
        <f t="shared" ca="1" si="17"/>
        <v>0</v>
      </c>
      <c r="AL42" s="22">
        <f t="shared" ca="1" si="17"/>
        <v>0</v>
      </c>
      <c r="AM42" s="22">
        <f t="shared" ca="1" si="17"/>
        <v>0</v>
      </c>
      <c r="AN42" s="22">
        <f t="shared" ca="1" si="17"/>
        <v>0</v>
      </c>
      <c r="AO42" s="22">
        <f t="shared" ca="1" si="17"/>
        <v>0</v>
      </c>
      <c r="AP42" s="22">
        <f t="shared" ca="1" si="17"/>
        <v>0</v>
      </c>
      <c r="AQ42" s="22">
        <f t="shared" ca="1" si="17"/>
        <v>0</v>
      </c>
      <c r="AR42" s="22">
        <f t="shared" ca="1" si="17"/>
        <v>0</v>
      </c>
      <c r="AS42" s="22">
        <f t="shared" ca="1" si="17"/>
        <v>0</v>
      </c>
      <c r="AT42" s="22">
        <f t="shared" ca="1" si="17"/>
        <v>0</v>
      </c>
      <c r="AU42" s="22">
        <f t="shared" ca="1" si="17"/>
        <v>0</v>
      </c>
      <c r="AV42" s="22">
        <f t="shared" ca="1" si="17"/>
        <v>0</v>
      </c>
      <c r="AW42" s="22">
        <f t="shared" ca="1" si="17"/>
        <v>0</v>
      </c>
      <c r="AX42" s="22">
        <f t="shared" ca="1" si="19"/>
        <v>0</v>
      </c>
      <c r="AY42" s="22">
        <f t="shared" ca="1" si="19"/>
        <v>0</v>
      </c>
      <c r="AZ42" s="23">
        <f t="shared" ca="1" si="19"/>
        <v>0</v>
      </c>
      <c r="BB42" s="7" t="s">
        <v>30</v>
      </c>
    </row>
    <row r="43" spans="1:54" ht="14.4" x14ac:dyDescent="0.3">
      <c r="A43" s="20">
        <f t="shared" si="16"/>
        <v>37</v>
      </c>
      <c r="B43" s="16">
        <f t="shared" ca="1" si="5"/>
        <v>5.2003918166011021E-2</v>
      </c>
      <c r="C43" s="21">
        <f t="shared" ca="1" si="15"/>
        <v>0.23805307734734343</v>
      </c>
      <c r="D43" s="22">
        <f t="shared" ca="1" si="15"/>
        <v>0.476104110430977</v>
      </c>
      <c r="E43" s="22">
        <f t="shared" ca="1" si="15"/>
        <v>0.7141509385568815</v>
      </c>
      <c r="F43" s="22">
        <f t="shared" ca="1" si="15"/>
        <v>0.95219116153917216</v>
      </c>
      <c r="G43" s="22">
        <f t="shared" ca="1" si="15"/>
        <v>1.1902220029983688</v>
      </c>
      <c r="H43" s="22">
        <f t="shared" ca="1" si="15"/>
        <v>1.4282401522336949</v>
      </c>
      <c r="I43" s="22">
        <f t="shared" ca="1" si="15"/>
        <v>1.6662415756632964</v>
      </c>
      <c r="J43" s="22">
        <f t="shared" ca="1" si="15"/>
        <v>1.9042212870930284</v>
      </c>
      <c r="K43" s="22">
        <f t="shared" ca="1" si="15"/>
        <v>2.1421730637295493</v>
      </c>
      <c r="L43" s="22">
        <f t="shared" ca="1" si="15"/>
        <v>2.3800890917633475</v>
      </c>
      <c r="M43" s="22">
        <f t="shared" ca="1" si="15"/>
        <v>3.5686811050930349</v>
      </c>
      <c r="N43" s="22">
        <f t="shared" ca="1" si="15"/>
        <v>4.7530471587076262</v>
      </c>
      <c r="O43" s="22">
        <f t="shared" ca="1" si="15"/>
        <v>7.0482272195626265</v>
      </c>
      <c r="P43" s="22">
        <f t="shared" ca="1" si="15"/>
        <v>0</v>
      </c>
      <c r="Q43" s="22">
        <f t="shared" ca="1" si="15"/>
        <v>0</v>
      </c>
      <c r="R43" s="22">
        <f t="shared" ca="1" si="15"/>
        <v>0</v>
      </c>
      <c r="S43" s="22">
        <f t="shared" ca="1" si="18"/>
        <v>0</v>
      </c>
      <c r="T43" s="22">
        <f t="shared" ca="1" si="18"/>
        <v>0</v>
      </c>
      <c r="U43" s="22">
        <f t="shared" ca="1" si="18"/>
        <v>0</v>
      </c>
      <c r="V43" s="22">
        <f t="shared" ca="1" si="18"/>
        <v>0</v>
      </c>
      <c r="W43" s="22">
        <f t="shared" ca="1" si="18"/>
        <v>0</v>
      </c>
      <c r="X43" s="22">
        <f t="shared" ca="1" si="18"/>
        <v>0</v>
      </c>
      <c r="Y43" s="22">
        <f t="shared" ca="1" si="18"/>
        <v>0</v>
      </c>
      <c r="Z43" s="22">
        <f t="shared" ca="1" si="18"/>
        <v>0</v>
      </c>
      <c r="AA43" s="22">
        <f t="shared" ca="1" si="18"/>
        <v>0</v>
      </c>
      <c r="AB43" s="22">
        <f t="shared" ca="1" si="18"/>
        <v>0</v>
      </c>
      <c r="AC43" s="22">
        <f t="shared" ca="1" si="18"/>
        <v>0</v>
      </c>
      <c r="AD43" s="22">
        <f t="shared" ca="1" si="18"/>
        <v>0</v>
      </c>
      <c r="AE43" s="22">
        <f t="shared" ca="1" si="18"/>
        <v>0</v>
      </c>
      <c r="AF43" s="22">
        <f t="shared" ca="1" si="18"/>
        <v>0</v>
      </c>
      <c r="AG43" s="22">
        <f t="shared" ca="1" si="18"/>
        <v>0</v>
      </c>
      <c r="AH43" s="22">
        <f t="shared" ca="1" si="18"/>
        <v>0</v>
      </c>
      <c r="AI43" s="22">
        <f t="shared" ca="1" si="17"/>
        <v>0</v>
      </c>
      <c r="AJ43" s="22">
        <f t="shared" ca="1" si="17"/>
        <v>0</v>
      </c>
      <c r="AK43" s="22">
        <f t="shared" ca="1" si="17"/>
        <v>0</v>
      </c>
      <c r="AL43" s="22">
        <f t="shared" ca="1" si="17"/>
        <v>0</v>
      </c>
      <c r="AM43" s="22">
        <f t="shared" ca="1" si="17"/>
        <v>0</v>
      </c>
      <c r="AN43" s="22">
        <f t="shared" ca="1" si="17"/>
        <v>0</v>
      </c>
      <c r="AO43" s="22">
        <f t="shared" ca="1" si="17"/>
        <v>0</v>
      </c>
      <c r="AP43" s="22">
        <f t="shared" ca="1" si="17"/>
        <v>0</v>
      </c>
      <c r="AQ43" s="22">
        <f t="shared" ca="1" si="17"/>
        <v>0</v>
      </c>
      <c r="AR43" s="22">
        <f t="shared" ca="1" si="17"/>
        <v>0</v>
      </c>
      <c r="AS43" s="22">
        <f t="shared" ca="1" si="17"/>
        <v>0</v>
      </c>
      <c r="AT43" s="22">
        <f t="shared" ca="1" si="17"/>
        <v>0</v>
      </c>
      <c r="AU43" s="22">
        <f t="shared" ca="1" si="17"/>
        <v>0</v>
      </c>
      <c r="AV43" s="22">
        <f t="shared" ca="1" si="17"/>
        <v>0</v>
      </c>
      <c r="AW43" s="22">
        <f t="shared" ca="1" si="17"/>
        <v>0</v>
      </c>
      <c r="AX43" s="22">
        <f t="shared" ca="1" si="19"/>
        <v>0</v>
      </c>
      <c r="AY43" s="22">
        <f t="shared" ca="1" si="19"/>
        <v>0</v>
      </c>
      <c r="AZ43" s="23">
        <f t="shared" ca="1" si="19"/>
        <v>0</v>
      </c>
      <c r="BB43" s="7" t="s">
        <v>30</v>
      </c>
    </row>
    <row r="44" spans="1:54" ht="14.4" x14ac:dyDescent="0.3">
      <c r="A44" s="20">
        <f t="shared" si="16"/>
        <v>38</v>
      </c>
      <c r="B44" s="16">
        <f t="shared" ca="1" si="5"/>
        <v>5.1691299406174673E-2</v>
      </c>
      <c r="C44" s="21">
        <f t="shared" ca="1" si="15"/>
        <v>0.23806068187055385</v>
      </c>
      <c r="D44" s="22">
        <f t="shared" ca="1" si="15"/>
        <v>0.47611975259030104</v>
      </c>
      <c r="E44" s="22">
        <f t="shared" ca="1" si="15"/>
        <v>0.71417550924591622</v>
      </c>
      <c r="F44" s="22">
        <f t="shared" ca="1" si="15"/>
        <v>0.95222606017273514</v>
      </c>
      <c r="G44" s="22">
        <f t="shared" ca="1" si="15"/>
        <v>1.1902692172156693</v>
      </c>
      <c r="H44" s="22">
        <f t="shared" ca="1" si="15"/>
        <v>1.4283023711036149</v>
      </c>
      <c r="I44" s="22">
        <f t="shared" ca="1" si="15"/>
        <v>1.6663223428393485</v>
      </c>
      <c r="J44" s="22">
        <f t="shared" ca="1" si="15"/>
        <v>1.9043252026408755</v>
      </c>
      <c r="K44" s="22">
        <f t="shared" ca="1" si="15"/>
        <v>2.1423060461221013</v>
      </c>
      <c r="L44" s="22">
        <f t="shared" ca="1" si="15"/>
        <v>2.3802587149652727</v>
      </c>
      <c r="M44" s="22">
        <f t="shared" ca="1" si="15"/>
        <v>3.5692432842380817</v>
      </c>
      <c r="N44" s="22">
        <f t="shared" ca="1" si="15"/>
        <v>4.7548972370297422</v>
      </c>
      <c r="O44" s="22">
        <f t="shared" ca="1" si="15"/>
        <v>7.0682363794464615</v>
      </c>
      <c r="P44" s="22">
        <f t="shared" ca="1" si="15"/>
        <v>0</v>
      </c>
      <c r="Q44" s="22">
        <f t="shared" ca="1" si="15"/>
        <v>0</v>
      </c>
      <c r="R44" s="22">
        <f t="shared" ca="1" si="15"/>
        <v>0</v>
      </c>
      <c r="S44" s="22">
        <f t="shared" ca="1" si="18"/>
        <v>0</v>
      </c>
      <c r="T44" s="22">
        <f t="shared" ca="1" si="18"/>
        <v>0</v>
      </c>
      <c r="U44" s="22">
        <f t="shared" ca="1" si="18"/>
        <v>0</v>
      </c>
      <c r="V44" s="22">
        <f t="shared" ca="1" si="18"/>
        <v>0</v>
      </c>
      <c r="W44" s="22">
        <f t="shared" ca="1" si="18"/>
        <v>0</v>
      </c>
      <c r="X44" s="22">
        <f t="shared" ca="1" si="18"/>
        <v>0</v>
      </c>
      <c r="Y44" s="22">
        <f t="shared" ca="1" si="18"/>
        <v>0</v>
      </c>
      <c r="Z44" s="22">
        <f t="shared" ca="1" si="18"/>
        <v>0</v>
      </c>
      <c r="AA44" s="22">
        <f t="shared" ca="1" si="18"/>
        <v>0</v>
      </c>
      <c r="AB44" s="22">
        <f t="shared" ca="1" si="18"/>
        <v>0</v>
      </c>
      <c r="AC44" s="22">
        <f t="shared" ca="1" si="18"/>
        <v>0</v>
      </c>
      <c r="AD44" s="22">
        <f t="shared" ca="1" si="18"/>
        <v>0</v>
      </c>
      <c r="AE44" s="22">
        <f t="shared" ca="1" si="18"/>
        <v>0</v>
      </c>
      <c r="AF44" s="22">
        <f t="shared" ca="1" si="18"/>
        <v>0</v>
      </c>
      <c r="AG44" s="22">
        <f t="shared" ca="1" si="18"/>
        <v>0</v>
      </c>
      <c r="AH44" s="22">
        <f t="shared" ca="1" si="18"/>
        <v>0</v>
      </c>
      <c r="AI44" s="22">
        <f t="shared" ca="1" si="17"/>
        <v>0</v>
      </c>
      <c r="AJ44" s="22">
        <f t="shared" ca="1" si="17"/>
        <v>0</v>
      </c>
      <c r="AK44" s="22">
        <f t="shared" ca="1" si="17"/>
        <v>0</v>
      </c>
      <c r="AL44" s="22">
        <f t="shared" ca="1" si="17"/>
        <v>0</v>
      </c>
      <c r="AM44" s="22">
        <f t="shared" ca="1" si="17"/>
        <v>0</v>
      </c>
      <c r="AN44" s="22">
        <f t="shared" ca="1" si="17"/>
        <v>0</v>
      </c>
      <c r="AO44" s="22">
        <f t="shared" ca="1" si="17"/>
        <v>0</v>
      </c>
      <c r="AP44" s="22">
        <f t="shared" ca="1" si="17"/>
        <v>0</v>
      </c>
      <c r="AQ44" s="22">
        <f t="shared" ca="1" si="17"/>
        <v>0</v>
      </c>
      <c r="AR44" s="22">
        <f t="shared" ca="1" si="17"/>
        <v>0</v>
      </c>
      <c r="AS44" s="22">
        <f t="shared" ca="1" si="17"/>
        <v>0</v>
      </c>
      <c r="AT44" s="22">
        <f t="shared" ca="1" si="17"/>
        <v>0</v>
      </c>
      <c r="AU44" s="22">
        <f t="shared" ca="1" si="17"/>
        <v>0</v>
      </c>
      <c r="AV44" s="22">
        <f t="shared" ca="1" si="17"/>
        <v>0</v>
      </c>
      <c r="AW44" s="22">
        <f t="shared" ca="1" si="17"/>
        <v>0</v>
      </c>
      <c r="AX44" s="22">
        <f t="shared" ca="1" si="19"/>
        <v>0</v>
      </c>
      <c r="AY44" s="22">
        <f t="shared" ca="1" si="19"/>
        <v>0</v>
      </c>
      <c r="AZ44" s="23">
        <f t="shared" ca="1" si="19"/>
        <v>0</v>
      </c>
      <c r="BB44" s="7" t="s">
        <v>30</v>
      </c>
    </row>
    <row r="45" spans="1:54" ht="14.4" x14ac:dyDescent="0.3">
      <c r="A45" s="20">
        <f t="shared" si="16"/>
        <v>39</v>
      </c>
      <c r="B45" s="16">
        <f t="shared" ca="1" si="5"/>
        <v>5.1382847661655573E-2</v>
      </c>
      <c r="C45" s="21">
        <f t="shared" ca="1" si="15"/>
        <v>0.2380666752429576</v>
      </c>
      <c r="D45" s="22">
        <f t="shared" ca="1" si="15"/>
        <v>0.47613208068549306</v>
      </c>
      <c r="E45" s="22">
        <f t="shared" ca="1" si="15"/>
        <v>0.71419487420615468</v>
      </c>
      <c r="F45" s="22">
        <f t="shared" ca="1" si="15"/>
        <v>0.95225356492241353</v>
      </c>
      <c r="G45" s="22">
        <f t="shared" ca="1" si="15"/>
        <v>1.1903064282779812</v>
      </c>
      <c r="H45" s="22">
        <f t="shared" ca="1" si="15"/>
        <v>1.4283514078213229</v>
      </c>
      <c r="I45" s="22">
        <f t="shared" ca="1" si="15"/>
        <v>1.6663859980811941</v>
      </c>
      <c r="J45" s="22">
        <f t="shared" ca="1" si="15"/>
        <v>1.9044071018684214</v>
      </c>
      <c r="K45" s="22">
        <f t="shared" ca="1" si="15"/>
        <v>2.1424108538765987</v>
      </c>
      <c r="L45" s="22">
        <f t="shared" ca="1" si="15"/>
        <v>2.3803924005349431</v>
      </c>
      <c r="M45" s="22">
        <f t="shared" ca="1" si="15"/>
        <v>3.56968635593116</v>
      </c>
      <c r="N45" s="22">
        <f t="shared" ca="1" si="15"/>
        <v>4.7563553440081501</v>
      </c>
      <c r="O45" s="22">
        <f t="shared" ca="1" si="15"/>
        <v>7.0840062500027186</v>
      </c>
      <c r="P45" s="22">
        <f t="shared" ca="1" si="15"/>
        <v>0</v>
      </c>
      <c r="Q45" s="22">
        <f t="shared" ca="1" si="15"/>
        <v>0</v>
      </c>
      <c r="R45" s="22">
        <f t="shared" ca="1" si="15"/>
        <v>0</v>
      </c>
      <c r="S45" s="22">
        <f t="shared" ca="1" si="18"/>
        <v>0</v>
      </c>
      <c r="T45" s="22">
        <f t="shared" ca="1" si="18"/>
        <v>0</v>
      </c>
      <c r="U45" s="22">
        <f t="shared" ca="1" si="18"/>
        <v>0</v>
      </c>
      <c r="V45" s="22">
        <f t="shared" ca="1" si="18"/>
        <v>0</v>
      </c>
      <c r="W45" s="22">
        <f t="shared" ca="1" si="18"/>
        <v>0</v>
      </c>
      <c r="X45" s="22">
        <f t="shared" ca="1" si="18"/>
        <v>0</v>
      </c>
      <c r="Y45" s="22">
        <f t="shared" ca="1" si="18"/>
        <v>0</v>
      </c>
      <c r="Z45" s="22">
        <f t="shared" ca="1" si="18"/>
        <v>0</v>
      </c>
      <c r="AA45" s="22">
        <f t="shared" ca="1" si="18"/>
        <v>0</v>
      </c>
      <c r="AB45" s="22">
        <f t="shared" ca="1" si="18"/>
        <v>0</v>
      </c>
      <c r="AC45" s="22">
        <f t="shared" ca="1" si="18"/>
        <v>0</v>
      </c>
      <c r="AD45" s="22">
        <f t="shared" ca="1" si="18"/>
        <v>0</v>
      </c>
      <c r="AE45" s="22">
        <f t="shared" ca="1" si="18"/>
        <v>0</v>
      </c>
      <c r="AF45" s="22">
        <f t="shared" ca="1" si="18"/>
        <v>0</v>
      </c>
      <c r="AG45" s="22">
        <f t="shared" ca="1" si="18"/>
        <v>0</v>
      </c>
      <c r="AH45" s="22">
        <f t="shared" ca="1" si="18"/>
        <v>0</v>
      </c>
      <c r="AI45" s="22">
        <f t="shared" ca="1" si="17"/>
        <v>0</v>
      </c>
      <c r="AJ45" s="22">
        <f t="shared" ca="1" si="17"/>
        <v>0</v>
      </c>
      <c r="AK45" s="22">
        <f t="shared" ca="1" si="17"/>
        <v>0</v>
      </c>
      <c r="AL45" s="22">
        <f t="shared" ca="1" si="17"/>
        <v>0</v>
      </c>
      <c r="AM45" s="22">
        <f t="shared" ca="1" si="17"/>
        <v>0</v>
      </c>
      <c r="AN45" s="22">
        <f t="shared" ca="1" si="17"/>
        <v>0</v>
      </c>
      <c r="AO45" s="22">
        <f t="shared" ca="1" si="17"/>
        <v>0</v>
      </c>
      <c r="AP45" s="22">
        <f t="shared" ca="1" si="17"/>
        <v>0</v>
      </c>
      <c r="AQ45" s="22">
        <f t="shared" ca="1" si="17"/>
        <v>0</v>
      </c>
      <c r="AR45" s="22">
        <f t="shared" ca="1" si="17"/>
        <v>0</v>
      </c>
      <c r="AS45" s="22">
        <f t="shared" ca="1" si="17"/>
        <v>0</v>
      </c>
      <c r="AT45" s="22">
        <f t="shared" ca="1" si="17"/>
        <v>0</v>
      </c>
      <c r="AU45" s="22">
        <f t="shared" ca="1" si="17"/>
        <v>0</v>
      </c>
      <c r="AV45" s="22">
        <f t="shared" ca="1" si="17"/>
        <v>0</v>
      </c>
      <c r="AW45" s="22">
        <f t="shared" ca="1" si="17"/>
        <v>0</v>
      </c>
      <c r="AX45" s="22">
        <f t="shared" ca="1" si="19"/>
        <v>0</v>
      </c>
      <c r="AY45" s="22">
        <f t="shared" ca="1" si="19"/>
        <v>0</v>
      </c>
      <c r="AZ45" s="23">
        <f t="shared" ca="1" si="19"/>
        <v>0</v>
      </c>
      <c r="BB45" s="7" t="s">
        <v>30</v>
      </c>
    </row>
    <row r="46" spans="1:54" ht="14.4" x14ac:dyDescent="0.3">
      <c r="A46" s="20">
        <f t="shared" si="16"/>
        <v>40</v>
      </c>
      <c r="B46" s="16">
        <f t="shared" ca="1" si="5"/>
        <v>5.1080690738413148E-2</v>
      </c>
      <c r="C46" s="21">
        <f t="shared" ca="1" si="15"/>
        <v>0.23807139881493922</v>
      </c>
      <c r="D46" s="22">
        <f t="shared" ca="1" si="15"/>
        <v>0.47614179685881125</v>
      </c>
      <c r="E46" s="22">
        <f t="shared" ca="1" si="15"/>
        <v>0.71421013636199038</v>
      </c>
      <c r="F46" s="22">
        <f t="shared" ca="1" si="15"/>
        <v>0.95227524231140082</v>
      </c>
      <c r="G46" s="22">
        <f t="shared" ca="1" si="15"/>
        <v>1.1903357555280669</v>
      </c>
      <c r="H46" s="22">
        <f t="shared" ca="1" si="15"/>
        <v>1.4283900552555604</v>
      </c>
      <c r="I46" s="22">
        <f t="shared" ca="1" si="15"/>
        <v>1.666436166850396</v>
      </c>
      <c r="J46" s="22">
        <f t="shared" ca="1" si="15"/>
        <v>1.9044716493169176</v>
      </c>
      <c r="K46" s="22">
        <f t="shared" ca="1" si="15"/>
        <v>2.1424934562812634</v>
      </c>
      <c r="L46" s="22">
        <f t="shared" ca="1" si="15"/>
        <v>2.3804977624862289</v>
      </c>
      <c r="M46" s="22">
        <f t="shared" ca="1" si="15"/>
        <v>3.5700355551622898</v>
      </c>
      <c r="N46" s="22">
        <f t="shared" ca="1" si="15"/>
        <v>4.757504525604987</v>
      </c>
      <c r="O46" s="22">
        <f t="shared" ca="1" si="15"/>
        <v>7.0964349985761173</v>
      </c>
      <c r="P46" s="22">
        <f t="shared" ca="1" si="15"/>
        <v>0</v>
      </c>
      <c r="Q46" s="22">
        <f t="shared" ca="1" si="15"/>
        <v>0</v>
      </c>
      <c r="R46" s="22">
        <f t="shared" ca="1" si="15"/>
        <v>0</v>
      </c>
      <c r="S46" s="22">
        <f t="shared" ca="1" si="18"/>
        <v>0</v>
      </c>
      <c r="T46" s="22">
        <f t="shared" ca="1" si="18"/>
        <v>0</v>
      </c>
      <c r="U46" s="22">
        <f t="shared" ca="1" si="18"/>
        <v>0</v>
      </c>
      <c r="V46" s="22">
        <f t="shared" ca="1" si="18"/>
        <v>0</v>
      </c>
      <c r="W46" s="22">
        <f t="shared" ca="1" si="18"/>
        <v>0</v>
      </c>
      <c r="X46" s="22">
        <f t="shared" ca="1" si="18"/>
        <v>0</v>
      </c>
      <c r="Y46" s="22">
        <f t="shared" ca="1" si="18"/>
        <v>0</v>
      </c>
      <c r="Z46" s="22">
        <f t="shared" ca="1" si="18"/>
        <v>0</v>
      </c>
      <c r="AA46" s="22">
        <f t="shared" ca="1" si="18"/>
        <v>0</v>
      </c>
      <c r="AB46" s="22">
        <f t="shared" ca="1" si="18"/>
        <v>0</v>
      </c>
      <c r="AC46" s="22">
        <f t="shared" ca="1" si="18"/>
        <v>0</v>
      </c>
      <c r="AD46" s="22">
        <f t="shared" ca="1" si="18"/>
        <v>0</v>
      </c>
      <c r="AE46" s="22">
        <f t="shared" ca="1" si="18"/>
        <v>0</v>
      </c>
      <c r="AF46" s="22">
        <f t="shared" ca="1" si="18"/>
        <v>0</v>
      </c>
      <c r="AG46" s="22">
        <f t="shared" ca="1" si="18"/>
        <v>0</v>
      </c>
      <c r="AH46" s="22">
        <f t="shared" ca="1" si="18"/>
        <v>0</v>
      </c>
      <c r="AI46" s="22">
        <f t="shared" ca="1" si="17"/>
        <v>0</v>
      </c>
      <c r="AJ46" s="22">
        <f t="shared" ca="1" si="17"/>
        <v>0</v>
      </c>
      <c r="AK46" s="22">
        <f t="shared" ca="1" si="17"/>
        <v>0</v>
      </c>
      <c r="AL46" s="22">
        <f t="shared" ca="1" si="17"/>
        <v>0</v>
      </c>
      <c r="AM46" s="22">
        <f t="shared" ca="1" si="17"/>
        <v>0</v>
      </c>
      <c r="AN46" s="22">
        <f t="shared" ca="1" si="17"/>
        <v>0</v>
      </c>
      <c r="AO46" s="22">
        <f t="shared" ca="1" si="17"/>
        <v>0</v>
      </c>
      <c r="AP46" s="22">
        <f t="shared" ca="1" si="17"/>
        <v>0</v>
      </c>
      <c r="AQ46" s="22">
        <f t="shared" ca="1" si="17"/>
        <v>0</v>
      </c>
      <c r="AR46" s="22">
        <f t="shared" ca="1" si="17"/>
        <v>0</v>
      </c>
      <c r="AS46" s="22">
        <f t="shared" ca="1" si="17"/>
        <v>0</v>
      </c>
      <c r="AT46" s="22">
        <f t="shared" ca="1" si="17"/>
        <v>0</v>
      </c>
      <c r="AU46" s="22">
        <f t="shared" ca="1" si="17"/>
        <v>0</v>
      </c>
      <c r="AV46" s="22">
        <f t="shared" ca="1" si="17"/>
        <v>0</v>
      </c>
      <c r="AW46" s="22">
        <f t="shared" ca="1" si="17"/>
        <v>0</v>
      </c>
      <c r="AX46" s="22">
        <f t="shared" ca="1" si="19"/>
        <v>0</v>
      </c>
      <c r="AY46" s="22">
        <f t="shared" ca="1" si="19"/>
        <v>0</v>
      </c>
      <c r="AZ46" s="23">
        <f t="shared" ca="1" si="19"/>
        <v>0</v>
      </c>
      <c r="BB46" s="7" t="s">
        <v>30</v>
      </c>
    </row>
    <row r="47" spans="1:54" ht="14.4" x14ac:dyDescent="0.3">
      <c r="A47" s="20">
        <f t="shared" si="16"/>
        <v>41</v>
      </c>
      <c r="B47" s="16">
        <f t="shared" ca="1" si="5"/>
        <v>5.0786254012179732E-2</v>
      </c>
      <c r="C47" s="21">
        <f t="shared" ca="1" si="15"/>
        <v>0.23807512161585367</v>
      </c>
      <c r="D47" s="22">
        <f t="shared" ca="1" si="15"/>
        <v>0.47614945449143653</v>
      </c>
      <c r="E47" s="22">
        <f t="shared" ca="1" si="15"/>
        <v>0.71422216496405744</v>
      </c>
      <c r="F47" s="22">
        <f t="shared" ca="1" si="15"/>
        <v>0.95229232696764388</v>
      </c>
      <c r="G47" s="22">
        <f t="shared" ca="1" si="15"/>
        <v>1.1903588692889799</v>
      </c>
      <c r="H47" s="22">
        <f t="shared" ca="1" si="15"/>
        <v>1.42842051455714</v>
      </c>
      <c r="I47" s="22">
        <f t="shared" ca="1" si="15"/>
        <v>1.6664757064912841</v>
      </c>
      <c r="J47" s="22">
        <f t="shared" ca="1" si="15"/>
        <v>1.904522521263238</v>
      </c>
      <c r="K47" s="22">
        <f t="shared" ca="1" si="15"/>
        <v>2.1425585579265474</v>
      </c>
      <c r="L47" s="22">
        <f t="shared" ca="1" si="15"/>
        <v>2.3805808016714307</v>
      </c>
      <c r="M47" s="22">
        <f t="shared" ca="1" si="15"/>
        <v>3.5703107704489505</v>
      </c>
      <c r="N47" s="22">
        <f t="shared" ca="1" si="15"/>
        <v>4.7584102330476261</v>
      </c>
      <c r="O47" s="22">
        <f t="shared" ca="1" si="15"/>
        <v>7.1062305001022512</v>
      </c>
      <c r="P47" s="22">
        <f t="shared" ca="1" si="15"/>
        <v>0</v>
      </c>
      <c r="Q47" s="22">
        <f t="shared" ca="1" si="15"/>
        <v>0</v>
      </c>
      <c r="R47" s="22">
        <f t="shared" ca="1" si="15"/>
        <v>0</v>
      </c>
      <c r="S47" s="22">
        <f t="shared" ca="1" si="18"/>
        <v>0</v>
      </c>
      <c r="T47" s="22">
        <f t="shared" ca="1" si="18"/>
        <v>0</v>
      </c>
      <c r="U47" s="22">
        <f t="shared" ca="1" si="18"/>
        <v>0</v>
      </c>
      <c r="V47" s="22">
        <f t="shared" ca="1" si="18"/>
        <v>0</v>
      </c>
      <c r="W47" s="22">
        <f t="shared" ca="1" si="18"/>
        <v>0</v>
      </c>
      <c r="X47" s="22">
        <f t="shared" ca="1" si="18"/>
        <v>0</v>
      </c>
      <c r="Y47" s="22">
        <f t="shared" ca="1" si="18"/>
        <v>0</v>
      </c>
      <c r="Z47" s="22">
        <f t="shared" ca="1" si="18"/>
        <v>0</v>
      </c>
      <c r="AA47" s="22">
        <f t="shared" ca="1" si="18"/>
        <v>0</v>
      </c>
      <c r="AB47" s="22">
        <f t="shared" ca="1" si="18"/>
        <v>0</v>
      </c>
      <c r="AC47" s="22">
        <f t="shared" ca="1" si="18"/>
        <v>0</v>
      </c>
      <c r="AD47" s="22">
        <f t="shared" ca="1" si="18"/>
        <v>0</v>
      </c>
      <c r="AE47" s="22">
        <f t="shared" ca="1" si="18"/>
        <v>0</v>
      </c>
      <c r="AF47" s="22">
        <f t="shared" ca="1" si="18"/>
        <v>0</v>
      </c>
      <c r="AG47" s="22">
        <f t="shared" ca="1" si="18"/>
        <v>0</v>
      </c>
      <c r="AH47" s="22">
        <f t="shared" ca="1" si="18"/>
        <v>0</v>
      </c>
      <c r="AI47" s="22">
        <f t="shared" ca="1" si="17"/>
        <v>0</v>
      </c>
      <c r="AJ47" s="22">
        <f t="shared" ca="1" si="17"/>
        <v>0</v>
      </c>
      <c r="AK47" s="22">
        <f t="shared" ca="1" si="17"/>
        <v>0</v>
      </c>
      <c r="AL47" s="22">
        <f t="shared" ca="1" si="17"/>
        <v>0</v>
      </c>
      <c r="AM47" s="22">
        <f t="shared" ca="1" si="17"/>
        <v>0</v>
      </c>
      <c r="AN47" s="22">
        <f t="shared" ca="1" si="17"/>
        <v>0</v>
      </c>
      <c r="AO47" s="22">
        <f t="shared" ca="1" si="17"/>
        <v>0</v>
      </c>
      <c r="AP47" s="22">
        <f t="shared" ca="1" si="17"/>
        <v>0</v>
      </c>
      <c r="AQ47" s="22">
        <f t="shared" ca="1" si="17"/>
        <v>0</v>
      </c>
      <c r="AR47" s="22">
        <f t="shared" ca="1" si="17"/>
        <v>0</v>
      </c>
      <c r="AS47" s="22">
        <f t="shared" ca="1" si="17"/>
        <v>0</v>
      </c>
      <c r="AT47" s="22">
        <f t="shared" ca="1" si="17"/>
        <v>0</v>
      </c>
      <c r="AU47" s="22">
        <f t="shared" ca="1" si="17"/>
        <v>0</v>
      </c>
      <c r="AV47" s="22">
        <f t="shared" ca="1" si="17"/>
        <v>0</v>
      </c>
      <c r="AW47" s="22">
        <f t="shared" ca="1" si="17"/>
        <v>0</v>
      </c>
      <c r="AX47" s="22">
        <f t="shared" ca="1" si="19"/>
        <v>0</v>
      </c>
      <c r="AY47" s="22">
        <f t="shared" ca="1" si="19"/>
        <v>0</v>
      </c>
      <c r="AZ47" s="23">
        <f t="shared" ca="1" si="19"/>
        <v>0</v>
      </c>
      <c r="BB47" s="7" t="s">
        <v>30</v>
      </c>
    </row>
    <row r="48" spans="1:54" ht="14.4" x14ac:dyDescent="0.3">
      <c r="A48" s="20">
        <f t="shared" si="16"/>
        <v>42</v>
      </c>
      <c r="B48" s="16">
        <f t="shared" ca="1" si="5"/>
        <v>5.0500442447876326E-2</v>
      </c>
      <c r="C48" s="21">
        <f t="shared" ca="1" si="15"/>
        <v>0.23807805567649731</v>
      </c>
      <c r="D48" s="22">
        <f t="shared" ca="1" si="15"/>
        <v>0.47615548972109978</v>
      </c>
      <c r="E48" s="22">
        <f t="shared" ca="1" si="15"/>
        <v>0.71423164509709003</v>
      </c>
      <c r="F48" s="22">
        <f t="shared" ca="1" si="15"/>
        <v>0.95230579194163645</v>
      </c>
      <c r="G48" s="22">
        <f t="shared" ca="1" si="15"/>
        <v>1.1903770859967167</v>
      </c>
      <c r="H48" s="22">
        <f t="shared" ca="1" si="15"/>
        <v>1.4284445205247036</v>
      </c>
      <c r="I48" s="22">
        <f t="shared" ca="1" si="15"/>
        <v>1.6665068689699822</v>
      </c>
      <c r="J48" s="22">
        <f t="shared" ca="1" si="15"/>
        <v>1.9045626151009138</v>
      </c>
      <c r="K48" s="22">
        <f t="shared" ca="1" si="15"/>
        <v>2.1426098666534052</v>
      </c>
      <c r="L48" s="22">
        <f t="shared" ca="1" si="15"/>
        <v>2.3806462475576811</v>
      </c>
      <c r="M48" s="22">
        <f t="shared" ca="1" si="15"/>
        <v>3.5705276765794891</v>
      </c>
      <c r="N48" s="22">
        <f t="shared" ca="1" si="15"/>
        <v>4.7591240505799552</v>
      </c>
      <c r="O48" s="22">
        <f t="shared" ca="1" si="15"/>
        <v>7.1139506538717026</v>
      </c>
      <c r="P48" s="22">
        <f t="shared" ca="1" si="15"/>
        <v>0</v>
      </c>
      <c r="Q48" s="22">
        <f t="shared" ca="1" si="15"/>
        <v>0</v>
      </c>
      <c r="R48" s="22">
        <f t="shared" ref="R48:AG63" ca="1" si="20">IFERROR(IF(SUM(R$4)&gt;$A48,$B$6*$A48-EXP(-$B$6*SUM(R$4))*SINH($B$6*$A48),$B$6*SUM(R$4)-EXP(-$B$6*$A48)*SINH($B$6*SUM(R$4))),0)</f>
        <v>0</v>
      </c>
      <c r="S48" s="22">
        <f t="shared" ca="1" si="20"/>
        <v>0</v>
      </c>
      <c r="T48" s="22">
        <f t="shared" ca="1" si="20"/>
        <v>0</v>
      </c>
      <c r="U48" s="22">
        <f t="shared" ca="1" si="20"/>
        <v>0</v>
      </c>
      <c r="V48" s="22">
        <f t="shared" ca="1" si="20"/>
        <v>0</v>
      </c>
      <c r="W48" s="22">
        <f t="shared" ca="1" si="20"/>
        <v>0</v>
      </c>
      <c r="X48" s="22">
        <f t="shared" ca="1" si="20"/>
        <v>0</v>
      </c>
      <c r="Y48" s="22">
        <f t="shared" ca="1" si="20"/>
        <v>0</v>
      </c>
      <c r="Z48" s="22">
        <f t="shared" ca="1" si="20"/>
        <v>0</v>
      </c>
      <c r="AA48" s="22">
        <f t="shared" ca="1" si="20"/>
        <v>0</v>
      </c>
      <c r="AB48" s="22">
        <f t="shared" ca="1" si="20"/>
        <v>0</v>
      </c>
      <c r="AC48" s="22">
        <f t="shared" ca="1" si="18"/>
        <v>0</v>
      </c>
      <c r="AD48" s="22">
        <f t="shared" ca="1" si="18"/>
        <v>0</v>
      </c>
      <c r="AE48" s="22">
        <f t="shared" ca="1" si="18"/>
        <v>0</v>
      </c>
      <c r="AF48" s="22">
        <f t="shared" ca="1" si="18"/>
        <v>0</v>
      </c>
      <c r="AG48" s="22">
        <f t="shared" ca="1" si="18"/>
        <v>0</v>
      </c>
      <c r="AH48" s="22">
        <f t="shared" ca="1" si="18"/>
        <v>0</v>
      </c>
      <c r="AI48" s="22">
        <f t="shared" ca="1" si="17"/>
        <v>0</v>
      </c>
      <c r="AJ48" s="22">
        <f t="shared" ca="1" si="17"/>
        <v>0</v>
      </c>
      <c r="AK48" s="22">
        <f t="shared" ca="1" si="17"/>
        <v>0</v>
      </c>
      <c r="AL48" s="22">
        <f t="shared" ca="1" si="17"/>
        <v>0</v>
      </c>
      <c r="AM48" s="22">
        <f t="shared" ca="1" si="17"/>
        <v>0</v>
      </c>
      <c r="AN48" s="22">
        <f t="shared" ca="1" si="17"/>
        <v>0</v>
      </c>
      <c r="AO48" s="22">
        <f t="shared" ca="1" si="17"/>
        <v>0</v>
      </c>
      <c r="AP48" s="22">
        <f t="shared" ca="1" si="17"/>
        <v>0</v>
      </c>
      <c r="AQ48" s="22">
        <f t="shared" ca="1" si="17"/>
        <v>0</v>
      </c>
      <c r="AR48" s="22">
        <f t="shared" ca="1" si="17"/>
        <v>0</v>
      </c>
      <c r="AS48" s="22">
        <f t="shared" ca="1" si="17"/>
        <v>0</v>
      </c>
      <c r="AT48" s="22">
        <f t="shared" ca="1" si="17"/>
        <v>0</v>
      </c>
      <c r="AU48" s="22">
        <f t="shared" ca="1" si="17"/>
        <v>0</v>
      </c>
      <c r="AV48" s="22">
        <f t="shared" ca="1" si="17"/>
        <v>0</v>
      </c>
      <c r="AW48" s="22">
        <f t="shared" ca="1" si="17"/>
        <v>0</v>
      </c>
      <c r="AX48" s="22">
        <f t="shared" ca="1" si="19"/>
        <v>0</v>
      </c>
      <c r="AY48" s="22">
        <f t="shared" ca="1" si="19"/>
        <v>0</v>
      </c>
      <c r="AZ48" s="23">
        <f t="shared" ca="1" si="19"/>
        <v>0</v>
      </c>
      <c r="BB48" s="7" t="s">
        <v>30</v>
      </c>
    </row>
    <row r="49" spans="1:54" ht="14.4" x14ac:dyDescent="0.3">
      <c r="A49" s="20">
        <f t="shared" si="16"/>
        <v>43</v>
      </c>
      <c r="B49" s="16">
        <f t="shared" ca="1" si="5"/>
        <v>5.0223778358392535E-2</v>
      </c>
      <c r="C49" s="21">
        <f t="shared" ref="C49:R64" ca="1" si="21">IFERROR(IF(SUM(C$4)&gt;$A49,$B$6*$A49-EXP(-$B$6*SUM(C$4))*SINH($B$6*$A49),$B$6*SUM(C$4)-EXP(-$B$6*$A49)*SINH($B$6*SUM(C$4))),0)</f>
        <v>0.23808036810524613</v>
      </c>
      <c r="D49" s="22">
        <f t="shared" ca="1" si="21"/>
        <v>0.47616024628215081</v>
      </c>
      <c r="E49" s="22">
        <f t="shared" ca="1" si="21"/>
        <v>0.7142391166986789</v>
      </c>
      <c r="F49" s="22">
        <f t="shared" ca="1" si="21"/>
        <v>0.95231640412616303</v>
      </c>
      <c r="G49" s="22">
        <f t="shared" ca="1" si="21"/>
        <v>1.1903914431773599</v>
      </c>
      <c r="H49" s="22">
        <f t="shared" ca="1" si="21"/>
        <v>1.4284634404095589</v>
      </c>
      <c r="I49" s="22">
        <f t="shared" ca="1" si="21"/>
        <v>1.6665314291343336</v>
      </c>
      <c r="J49" s="22">
        <f t="shared" ca="1" si="21"/>
        <v>1.9045942143601495</v>
      </c>
      <c r="K49" s="22">
        <f t="shared" ca="1" si="21"/>
        <v>2.1426503047320478</v>
      </c>
      <c r="L49" s="22">
        <f t="shared" ca="1" si="21"/>
        <v>2.3806978275920558</v>
      </c>
      <c r="M49" s="22">
        <f t="shared" ca="1" si="21"/>
        <v>3.5706986273650951</v>
      </c>
      <c r="N49" s="22">
        <f t="shared" ca="1" si="21"/>
        <v>4.7596866334245611</v>
      </c>
      <c r="O49" s="22">
        <f t="shared" ca="1" si="21"/>
        <v>7.1200351584848631</v>
      </c>
      <c r="P49" s="22">
        <f t="shared" ca="1" si="21"/>
        <v>0</v>
      </c>
      <c r="Q49" s="22">
        <f t="shared" ca="1" si="21"/>
        <v>0</v>
      </c>
      <c r="R49" s="22">
        <f t="shared" ca="1" si="21"/>
        <v>0</v>
      </c>
      <c r="S49" s="22">
        <f t="shared" ca="1" si="20"/>
        <v>0</v>
      </c>
      <c r="T49" s="22">
        <f t="shared" ca="1" si="20"/>
        <v>0</v>
      </c>
      <c r="U49" s="22">
        <f t="shared" ca="1" si="20"/>
        <v>0</v>
      </c>
      <c r="V49" s="22">
        <f t="shared" ca="1" si="20"/>
        <v>0</v>
      </c>
      <c r="W49" s="22">
        <f t="shared" ca="1" si="20"/>
        <v>0</v>
      </c>
      <c r="X49" s="22">
        <f t="shared" ca="1" si="20"/>
        <v>0</v>
      </c>
      <c r="Y49" s="22">
        <f t="shared" ca="1" si="20"/>
        <v>0</v>
      </c>
      <c r="Z49" s="22">
        <f t="shared" ca="1" si="20"/>
        <v>0</v>
      </c>
      <c r="AA49" s="22">
        <f t="shared" ca="1" si="20"/>
        <v>0</v>
      </c>
      <c r="AB49" s="22">
        <f t="shared" ca="1" si="20"/>
        <v>0</v>
      </c>
      <c r="AC49" s="22">
        <f t="shared" ca="1" si="18"/>
        <v>0</v>
      </c>
      <c r="AD49" s="22">
        <f t="shared" ca="1" si="18"/>
        <v>0</v>
      </c>
      <c r="AE49" s="22">
        <f t="shared" ca="1" si="18"/>
        <v>0</v>
      </c>
      <c r="AF49" s="22">
        <f t="shared" ca="1" si="18"/>
        <v>0</v>
      </c>
      <c r="AG49" s="22">
        <f t="shared" ca="1" si="18"/>
        <v>0</v>
      </c>
      <c r="AH49" s="22">
        <f t="shared" ca="1" si="18"/>
        <v>0</v>
      </c>
      <c r="AI49" s="22">
        <f t="shared" ca="1" si="17"/>
        <v>0</v>
      </c>
      <c r="AJ49" s="22">
        <f t="shared" ca="1" si="17"/>
        <v>0</v>
      </c>
      <c r="AK49" s="22">
        <f t="shared" ca="1" si="17"/>
        <v>0</v>
      </c>
      <c r="AL49" s="22">
        <f t="shared" ca="1" si="17"/>
        <v>0</v>
      </c>
      <c r="AM49" s="22">
        <f t="shared" ca="1" si="17"/>
        <v>0</v>
      </c>
      <c r="AN49" s="22">
        <f t="shared" ca="1" si="17"/>
        <v>0</v>
      </c>
      <c r="AO49" s="22">
        <f t="shared" ca="1" si="17"/>
        <v>0</v>
      </c>
      <c r="AP49" s="22">
        <f t="shared" ca="1" si="17"/>
        <v>0</v>
      </c>
      <c r="AQ49" s="22">
        <f t="shared" ca="1" si="17"/>
        <v>0</v>
      </c>
      <c r="AR49" s="22">
        <f t="shared" ca="1" si="17"/>
        <v>0</v>
      </c>
      <c r="AS49" s="22">
        <f t="shared" ca="1" si="17"/>
        <v>0</v>
      </c>
      <c r="AT49" s="22">
        <f t="shared" ca="1" si="17"/>
        <v>0</v>
      </c>
      <c r="AU49" s="22">
        <f t="shared" ca="1" si="17"/>
        <v>0</v>
      </c>
      <c r="AV49" s="22">
        <f t="shared" ca="1" si="17"/>
        <v>0</v>
      </c>
      <c r="AW49" s="22">
        <f t="shared" ca="1" si="17"/>
        <v>0</v>
      </c>
      <c r="AX49" s="22">
        <f t="shared" ca="1" si="19"/>
        <v>0</v>
      </c>
      <c r="AY49" s="22">
        <f t="shared" ca="1" si="19"/>
        <v>0</v>
      </c>
      <c r="AZ49" s="23">
        <f t="shared" ca="1" si="19"/>
        <v>0</v>
      </c>
      <c r="BB49" s="7" t="s">
        <v>30</v>
      </c>
    </row>
    <row r="50" spans="1:54" ht="14.4" x14ac:dyDescent="0.3">
      <c r="A50" s="20">
        <f t="shared" si="16"/>
        <v>44</v>
      </c>
      <c r="B50" s="16">
        <f t="shared" ca="1" si="5"/>
        <v>4.995650529307083E-2</v>
      </c>
      <c r="C50" s="21">
        <f t="shared" ca="1" si="21"/>
        <v>0.23808219060565347</v>
      </c>
      <c r="D50" s="22">
        <f t="shared" ca="1" si="21"/>
        <v>0.4761639950828252</v>
      </c>
      <c r="E50" s="22">
        <f t="shared" ca="1" si="21"/>
        <v>0.71424500531122381</v>
      </c>
      <c r="F50" s="22">
        <f t="shared" ca="1" si="21"/>
        <v>0.95232476793440246</v>
      </c>
      <c r="G50" s="22">
        <f t="shared" ca="1" si="21"/>
        <v>1.1904027585390049</v>
      </c>
      <c r="H50" s="22">
        <f t="shared" ca="1" si="21"/>
        <v>1.4284783517869901</v>
      </c>
      <c r="I50" s="22">
        <f t="shared" ca="1" si="21"/>
        <v>1.6665507857997264</v>
      </c>
      <c r="J50" s="22">
        <f t="shared" ca="1" si="21"/>
        <v>1.9046191187654673</v>
      </c>
      <c r="K50" s="22">
        <f t="shared" ca="1" si="21"/>
        <v>2.1426821752988001</v>
      </c>
      <c r="L50" s="22">
        <f t="shared" ca="1" si="21"/>
        <v>2.3807384794969879</v>
      </c>
      <c r="M50" s="22">
        <f t="shared" ca="1" si="21"/>
        <v>3.5708333592467008</v>
      </c>
      <c r="N50" s="22">
        <f t="shared" ca="1" si="21"/>
        <v>4.7601300232864103</v>
      </c>
      <c r="O50" s="22">
        <f t="shared" ca="1" si="21"/>
        <v>7.1248305547286614</v>
      </c>
      <c r="P50" s="22">
        <f t="shared" ca="1" si="21"/>
        <v>0</v>
      </c>
      <c r="Q50" s="22">
        <f t="shared" ca="1" si="21"/>
        <v>0</v>
      </c>
      <c r="R50" s="22">
        <f t="shared" ca="1" si="21"/>
        <v>0</v>
      </c>
      <c r="S50" s="22">
        <f t="shared" ca="1" si="20"/>
        <v>0</v>
      </c>
      <c r="T50" s="22">
        <f t="shared" ca="1" si="20"/>
        <v>0</v>
      </c>
      <c r="U50" s="22">
        <f t="shared" ca="1" si="20"/>
        <v>0</v>
      </c>
      <c r="V50" s="22">
        <f t="shared" ca="1" si="20"/>
        <v>0</v>
      </c>
      <c r="W50" s="22">
        <f t="shared" ca="1" si="20"/>
        <v>0</v>
      </c>
      <c r="X50" s="22">
        <f t="shared" ca="1" si="20"/>
        <v>0</v>
      </c>
      <c r="Y50" s="22">
        <f t="shared" ca="1" si="20"/>
        <v>0</v>
      </c>
      <c r="Z50" s="22">
        <f t="shared" ca="1" si="20"/>
        <v>0</v>
      </c>
      <c r="AA50" s="22">
        <f t="shared" ca="1" si="20"/>
        <v>0</v>
      </c>
      <c r="AB50" s="22">
        <f t="shared" ca="1" si="20"/>
        <v>0</v>
      </c>
      <c r="AC50" s="22">
        <f t="shared" ca="1" si="18"/>
        <v>0</v>
      </c>
      <c r="AD50" s="22">
        <f t="shared" ca="1" si="18"/>
        <v>0</v>
      </c>
      <c r="AE50" s="22">
        <f t="shared" ca="1" si="18"/>
        <v>0</v>
      </c>
      <c r="AF50" s="22">
        <f t="shared" ca="1" si="18"/>
        <v>0</v>
      </c>
      <c r="AG50" s="22">
        <f t="shared" ca="1" si="18"/>
        <v>0</v>
      </c>
      <c r="AH50" s="22">
        <f t="shared" ca="1" si="18"/>
        <v>0</v>
      </c>
      <c r="AI50" s="22">
        <f t="shared" ca="1" si="17"/>
        <v>0</v>
      </c>
      <c r="AJ50" s="22">
        <f t="shared" ca="1" si="17"/>
        <v>0</v>
      </c>
      <c r="AK50" s="22">
        <f t="shared" ca="1" si="17"/>
        <v>0</v>
      </c>
      <c r="AL50" s="22">
        <f t="shared" ca="1" si="17"/>
        <v>0</v>
      </c>
      <c r="AM50" s="22">
        <f t="shared" ca="1" si="17"/>
        <v>0</v>
      </c>
      <c r="AN50" s="22">
        <f t="shared" ca="1" si="17"/>
        <v>0</v>
      </c>
      <c r="AO50" s="22">
        <f t="shared" ca="1" si="17"/>
        <v>0</v>
      </c>
      <c r="AP50" s="22">
        <f t="shared" ca="1" si="17"/>
        <v>0</v>
      </c>
      <c r="AQ50" s="22">
        <f t="shared" ca="1" si="17"/>
        <v>0</v>
      </c>
      <c r="AR50" s="22">
        <f t="shared" ca="1" si="17"/>
        <v>0</v>
      </c>
      <c r="AS50" s="22">
        <f t="shared" ca="1" si="17"/>
        <v>0</v>
      </c>
      <c r="AT50" s="22">
        <f t="shared" ca="1" si="17"/>
        <v>0</v>
      </c>
      <c r="AU50" s="22">
        <f t="shared" ca="1" si="17"/>
        <v>0</v>
      </c>
      <c r="AV50" s="22">
        <f t="shared" ca="1" si="17"/>
        <v>0</v>
      </c>
      <c r="AW50" s="22">
        <f t="shared" ca="1" si="17"/>
        <v>0</v>
      </c>
      <c r="AX50" s="22">
        <f t="shared" ca="1" si="19"/>
        <v>0</v>
      </c>
      <c r="AY50" s="22">
        <f t="shared" ca="1" si="19"/>
        <v>0</v>
      </c>
      <c r="AZ50" s="23">
        <f t="shared" ca="1" si="19"/>
        <v>0</v>
      </c>
      <c r="BB50" s="7" t="s">
        <v>30</v>
      </c>
    </row>
    <row r="51" spans="1:54" ht="14.4" x14ac:dyDescent="0.3">
      <c r="A51" s="20">
        <f t="shared" si="16"/>
        <v>45</v>
      </c>
      <c r="B51" s="16">
        <f t="shared" ca="1" si="5"/>
        <v>4.9698666109205369E-2</v>
      </c>
      <c r="C51" s="21">
        <f t="shared" ca="1" si="21"/>
        <v>0.23808362697757909</v>
      </c>
      <c r="D51" s="22">
        <f t="shared" ca="1" si="21"/>
        <v>0.47616694963472644</v>
      </c>
      <c r="E51" s="22">
        <f t="shared" ca="1" si="21"/>
        <v>0.71424964631854881</v>
      </c>
      <c r="F51" s="22">
        <f t="shared" ca="1" si="21"/>
        <v>0.9523313597240658</v>
      </c>
      <c r="G51" s="22">
        <f t="shared" ca="1" si="21"/>
        <v>1.1904116765440322</v>
      </c>
      <c r="H51" s="22">
        <f t="shared" ca="1" si="21"/>
        <v>1.4284901039291724</v>
      </c>
      <c r="I51" s="22">
        <f t="shared" ca="1" si="21"/>
        <v>1.666566041418124</v>
      </c>
      <c r="J51" s="22">
        <f t="shared" ca="1" si="21"/>
        <v>1.904638746738377</v>
      </c>
      <c r="K51" s="22">
        <f t="shared" ca="1" si="21"/>
        <v>2.1427072935304077</v>
      </c>
      <c r="L51" s="22">
        <f t="shared" ca="1" si="21"/>
        <v>2.3807705185872035</v>
      </c>
      <c r="M51" s="22">
        <f t="shared" ca="1" si="21"/>
        <v>3.5709395458304982</v>
      </c>
      <c r="N51" s="22">
        <f t="shared" ca="1" si="21"/>
        <v>4.7604794732767104</v>
      </c>
      <c r="O51" s="22">
        <f t="shared" ca="1" si="21"/>
        <v>7.1286099626833028</v>
      </c>
      <c r="P51" s="22">
        <f t="shared" ca="1" si="21"/>
        <v>0</v>
      </c>
      <c r="Q51" s="22">
        <f t="shared" ca="1" si="21"/>
        <v>0</v>
      </c>
      <c r="R51" s="22">
        <f t="shared" ca="1" si="21"/>
        <v>0</v>
      </c>
      <c r="S51" s="22">
        <f t="shared" ca="1" si="20"/>
        <v>0</v>
      </c>
      <c r="T51" s="22">
        <f t="shared" ca="1" si="20"/>
        <v>0</v>
      </c>
      <c r="U51" s="22">
        <f t="shared" ca="1" si="20"/>
        <v>0</v>
      </c>
      <c r="V51" s="22">
        <f t="shared" ca="1" si="20"/>
        <v>0</v>
      </c>
      <c r="W51" s="22">
        <f t="shared" ca="1" si="20"/>
        <v>0</v>
      </c>
      <c r="X51" s="22">
        <f t="shared" ca="1" si="20"/>
        <v>0</v>
      </c>
      <c r="Y51" s="22">
        <f t="shared" ca="1" si="20"/>
        <v>0</v>
      </c>
      <c r="Z51" s="22">
        <f t="shared" ca="1" si="20"/>
        <v>0</v>
      </c>
      <c r="AA51" s="22">
        <f t="shared" ca="1" si="20"/>
        <v>0</v>
      </c>
      <c r="AB51" s="22">
        <f t="shared" ca="1" si="20"/>
        <v>0</v>
      </c>
      <c r="AC51" s="22">
        <f t="shared" ca="1" si="18"/>
        <v>0</v>
      </c>
      <c r="AD51" s="22">
        <f t="shared" ca="1" si="18"/>
        <v>0</v>
      </c>
      <c r="AE51" s="22">
        <f t="shared" ca="1" si="18"/>
        <v>0</v>
      </c>
      <c r="AF51" s="22">
        <f t="shared" ca="1" si="18"/>
        <v>0</v>
      </c>
      <c r="AG51" s="22">
        <f t="shared" ca="1" si="18"/>
        <v>0</v>
      </c>
      <c r="AH51" s="22">
        <f t="shared" ca="1" si="18"/>
        <v>0</v>
      </c>
      <c r="AI51" s="22">
        <f t="shared" ca="1" si="17"/>
        <v>0</v>
      </c>
      <c r="AJ51" s="22">
        <f t="shared" ca="1" si="17"/>
        <v>0</v>
      </c>
      <c r="AK51" s="22">
        <f t="shared" ca="1" si="17"/>
        <v>0</v>
      </c>
      <c r="AL51" s="22">
        <f t="shared" ca="1" si="17"/>
        <v>0</v>
      </c>
      <c r="AM51" s="22">
        <f t="shared" ca="1" si="17"/>
        <v>0</v>
      </c>
      <c r="AN51" s="22">
        <f t="shared" ca="1" si="17"/>
        <v>0</v>
      </c>
      <c r="AO51" s="22">
        <f t="shared" ca="1" si="17"/>
        <v>0</v>
      </c>
      <c r="AP51" s="22">
        <f t="shared" ca="1" si="17"/>
        <v>0</v>
      </c>
      <c r="AQ51" s="22">
        <f t="shared" ca="1" si="17"/>
        <v>0</v>
      </c>
      <c r="AR51" s="22">
        <f t="shared" ca="1" si="17"/>
        <v>0</v>
      </c>
      <c r="AS51" s="22">
        <f t="shared" ca="1" si="17"/>
        <v>0</v>
      </c>
      <c r="AT51" s="22">
        <f t="shared" ca="1" si="17"/>
        <v>0</v>
      </c>
      <c r="AU51" s="22">
        <f t="shared" ca="1" si="17"/>
        <v>0</v>
      </c>
      <c r="AV51" s="22">
        <f t="shared" ca="1" si="17"/>
        <v>0</v>
      </c>
      <c r="AW51" s="22">
        <f t="shared" ca="1" si="17"/>
        <v>0</v>
      </c>
      <c r="AX51" s="22">
        <f t="shared" ca="1" si="19"/>
        <v>0</v>
      </c>
      <c r="AY51" s="22">
        <f t="shared" ca="1" si="19"/>
        <v>0</v>
      </c>
      <c r="AZ51" s="23">
        <f t="shared" ca="1" si="19"/>
        <v>0</v>
      </c>
      <c r="BB51" s="7" t="s">
        <v>30</v>
      </c>
    </row>
    <row r="52" spans="1:54" ht="14.4" x14ac:dyDescent="0.3">
      <c r="A52" s="20">
        <f t="shared" si="16"/>
        <v>46</v>
      </c>
      <c r="B52" s="16">
        <f t="shared" ca="1" si="5"/>
        <v>4.9450161427844863E-2</v>
      </c>
      <c r="C52" s="21">
        <f t="shared" ca="1" si="21"/>
        <v>0.238084759029073</v>
      </c>
      <c r="D52" s="22">
        <f t="shared" ca="1" si="21"/>
        <v>0.47616927821330274</v>
      </c>
      <c r="E52" s="22">
        <f t="shared" ca="1" si="21"/>
        <v>0.71425330404756848</v>
      </c>
      <c r="F52" s="22">
        <f t="shared" ca="1" si="21"/>
        <v>0.95233655492817881</v>
      </c>
      <c r="G52" s="22">
        <f t="shared" ca="1" si="21"/>
        <v>1.1904187051142332</v>
      </c>
      <c r="H52" s="22">
        <f t="shared" ca="1" si="21"/>
        <v>1.4284993661751664</v>
      </c>
      <c r="I52" s="22">
        <f t="shared" ca="1" si="21"/>
        <v>1.6665780648678232</v>
      </c>
      <c r="J52" s="22">
        <f t="shared" ca="1" si="21"/>
        <v>1.9046542161830644</v>
      </c>
      <c r="K52" s="22">
        <f t="shared" ca="1" si="21"/>
        <v>2.1427270900267801</v>
      </c>
      <c r="L52" s="22">
        <f t="shared" ca="1" si="21"/>
        <v>2.3807957696376407</v>
      </c>
      <c r="M52" s="22">
        <f t="shared" ca="1" si="21"/>
        <v>3.5710232349354394</v>
      </c>
      <c r="N52" s="22">
        <f t="shared" ca="1" si="21"/>
        <v>4.7607548861948388</v>
      </c>
      <c r="O52" s="22">
        <f t="shared" ca="1" si="21"/>
        <v>7.1315886371788837</v>
      </c>
      <c r="P52" s="22">
        <f t="shared" ca="1" si="21"/>
        <v>0</v>
      </c>
      <c r="Q52" s="22">
        <f t="shared" ca="1" si="21"/>
        <v>0</v>
      </c>
      <c r="R52" s="22">
        <f t="shared" ca="1" si="21"/>
        <v>0</v>
      </c>
      <c r="S52" s="22">
        <f t="shared" ca="1" si="20"/>
        <v>0</v>
      </c>
      <c r="T52" s="22">
        <f t="shared" ca="1" si="20"/>
        <v>0</v>
      </c>
      <c r="U52" s="22">
        <f t="shared" ca="1" si="20"/>
        <v>0</v>
      </c>
      <c r="V52" s="22">
        <f t="shared" ca="1" si="20"/>
        <v>0</v>
      </c>
      <c r="W52" s="22">
        <f t="shared" ca="1" si="20"/>
        <v>0</v>
      </c>
      <c r="X52" s="22">
        <f t="shared" ca="1" si="20"/>
        <v>0</v>
      </c>
      <c r="Y52" s="22">
        <f t="shared" ca="1" si="20"/>
        <v>0</v>
      </c>
      <c r="Z52" s="22">
        <f t="shared" ca="1" si="20"/>
        <v>0</v>
      </c>
      <c r="AA52" s="22">
        <f t="shared" ca="1" si="20"/>
        <v>0</v>
      </c>
      <c r="AB52" s="22">
        <f t="shared" ca="1" si="20"/>
        <v>0</v>
      </c>
      <c r="AC52" s="22">
        <f t="shared" ca="1" si="18"/>
        <v>0</v>
      </c>
      <c r="AD52" s="22">
        <f t="shared" ca="1" si="18"/>
        <v>0</v>
      </c>
      <c r="AE52" s="22">
        <f t="shared" ca="1" si="18"/>
        <v>0</v>
      </c>
      <c r="AF52" s="22">
        <f t="shared" ca="1" si="18"/>
        <v>0</v>
      </c>
      <c r="AG52" s="22">
        <f t="shared" ca="1" si="18"/>
        <v>0</v>
      </c>
      <c r="AH52" s="22">
        <f t="shared" ca="1" si="18"/>
        <v>0</v>
      </c>
      <c r="AI52" s="22">
        <f t="shared" ca="1" si="17"/>
        <v>0</v>
      </c>
      <c r="AJ52" s="22">
        <f t="shared" ca="1" si="17"/>
        <v>0</v>
      </c>
      <c r="AK52" s="22">
        <f t="shared" ca="1" si="17"/>
        <v>0</v>
      </c>
      <c r="AL52" s="22">
        <f t="shared" ca="1" si="17"/>
        <v>0</v>
      </c>
      <c r="AM52" s="22">
        <f t="shared" ca="1" si="17"/>
        <v>0</v>
      </c>
      <c r="AN52" s="22">
        <f t="shared" ca="1" si="17"/>
        <v>0</v>
      </c>
      <c r="AO52" s="22">
        <f t="shared" ca="1" si="17"/>
        <v>0</v>
      </c>
      <c r="AP52" s="22">
        <f t="shared" ca="1" si="17"/>
        <v>0</v>
      </c>
      <c r="AQ52" s="22">
        <f t="shared" ca="1" si="17"/>
        <v>0</v>
      </c>
      <c r="AR52" s="22">
        <f t="shared" ca="1" si="17"/>
        <v>0</v>
      </c>
      <c r="AS52" s="22">
        <f t="shared" ca="1" si="17"/>
        <v>0</v>
      </c>
      <c r="AT52" s="22">
        <f t="shared" ca="1" si="17"/>
        <v>0</v>
      </c>
      <c r="AU52" s="22">
        <f t="shared" ca="1" si="17"/>
        <v>0</v>
      </c>
      <c r="AV52" s="22">
        <f t="shared" ca="1" si="17"/>
        <v>0</v>
      </c>
      <c r="AW52" s="22">
        <f t="shared" ca="1" si="17"/>
        <v>0</v>
      </c>
      <c r="AX52" s="22">
        <f t="shared" ca="1" si="19"/>
        <v>0</v>
      </c>
      <c r="AY52" s="22">
        <f t="shared" ca="1" si="19"/>
        <v>0</v>
      </c>
      <c r="AZ52" s="23">
        <f t="shared" ca="1" si="19"/>
        <v>0</v>
      </c>
      <c r="BB52" s="7" t="s">
        <v>30</v>
      </c>
    </row>
    <row r="53" spans="1:54" ht="14.4" x14ac:dyDescent="0.3">
      <c r="A53" s="20">
        <f t="shared" si="16"/>
        <v>47</v>
      </c>
      <c r="B53" s="16">
        <f t="shared" ca="1" si="5"/>
        <v>4.9210793225530125E-2</v>
      </c>
      <c r="C53" s="21">
        <f t="shared" ca="1" si="21"/>
        <v>0.23808565123572362</v>
      </c>
      <c r="D53" s="22">
        <f t="shared" ca="1" si="21"/>
        <v>0.47617111344191504</v>
      </c>
      <c r="E53" s="22">
        <f t="shared" ca="1" si="21"/>
        <v>0.71425618682293268</v>
      </c>
      <c r="F53" s="22">
        <f t="shared" ca="1" si="21"/>
        <v>0.95234064943773589</v>
      </c>
      <c r="G53" s="22">
        <f t="shared" ca="1" si="21"/>
        <v>1.1904242445593125</v>
      </c>
      <c r="H53" s="22">
        <f t="shared" ca="1" si="21"/>
        <v>1.4285066660528838</v>
      </c>
      <c r="I53" s="22">
        <f t="shared" ca="1" si="21"/>
        <v>1.666587540940107</v>
      </c>
      <c r="J53" s="22">
        <f t="shared" ca="1" si="21"/>
        <v>1.9046664081562266</v>
      </c>
      <c r="K53" s="22">
        <f t="shared" ca="1" si="21"/>
        <v>2.1427426922902972</v>
      </c>
      <c r="L53" s="22">
        <f t="shared" ca="1" si="21"/>
        <v>2.3808156708128583</v>
      </c>
      <c r="M53" s="22">
        <f t="shared" ca="1" si="21"/>
        <v>3.5710891930446027</v>
      </c>
      <c r="N53" s="22">
        <f t="shared" ca="1" si="21"/>
        <v>4.7609719480851744</v>
      </c>
      <c r="O53" s="22">
        <f t="shared" ca="1" si="21"/>
        <v>7.1339362275573528</v>
      </c>
      <c r="P53" s="22">
        <f t="shared" ca="1" si="21"/>
        <v>0</v>
      </c>
      <c r="Q53" s="22">
        <f t="shared" ca="1" si="21"/>
        <v>0</v>
      </c>
      <c r="R53" s="22">
        <f t="shared" ca="1" si="21"/>
        <v>0</v>
      </c>
      <c r="S53" s="22">
        <f t="shared" ca="1" si="20"/>
        <v>0</v>
      </c>
      <c r="T53" s="22">
        <f t="shared" ca="1" si="20"/>
        <v>0</v>
      </c>
      <c r="U53" s="22">
        <f t="shared" ca="1" si="20"/>
        <v>0</v>
      </c>
      <c r="V53" s="22">
        <f t="shared" ca="1" si="20"/>
        <v>0</v>
      </c>
      <c r="W53" s="22">
        <f t="shared" ca="1" si="20"/>
        <v>0</v>
      </c>
      <c r="X53" s="22">
        <f t="shared" ca="1" si="20"/>
        <v>0</v>
      </c>
      <c r="Y53" s="22">
        <f t="shared" ca="1" si="20"/>
        <v>0</v>
      </c>
      <c r="Z53" s="22">
        <f t="shared" ca="1" si="20"/>
        <v>0</v>
      </c>
      <c r="AA53" s="22">
        <f t="shared" ca="1" si="20"/>
        <v>0</v>
      </c>
      <c r="AB53" s="22">
        <f t="shared" ca="1" si="20"/>
        <v>0</v>
      </c>
      <c r="AC53" s="22">
        <f t="shared" ca="1" si="18"/>
        <v>0</v>
      </c>
      <c r="AD53" s="22">
        <f t="shared" ca="1" si="18"/>
        <v>0</v>
      </c>
      <c r="AE53" s="22">
        <f t="shared" ca="1" si="18"/>
        <v>0</v>
      </c>
      <c r="AF53" s="22">
        <f t="shared" ca="1" si="18"/>
        <v>0</v>
      </c>
      <c r="AG53" s="22">
        <f t="shared" ca="1" si="18"/>
        <v>0</v>
      </c>
      <c r="AH53" s="22">
        <f t="shared" ca="1" si="18"/>
        <v>0</v>
      </c>
      <c r="AI53" s="22">
        <f t="shared" ca="1" si="17"/>
        <v>0</v>
      </c>
      <c r="AJ53" s="22">
        <f t="shared" ca="1" si="17"/>
        <v>0</v>
      </c>
      <c r="AK53" s="22">
        <f t="shared" ca="1" si="17"/>
        <v>0</v>
      </c>
      <c r="AL53" s="22">
        <f t="shared" ca="1" si="17"/>
        <v>0</v>
      </c>
      <c r="AM53" s="22">
        <f t="shared" ca="1" si="17"/>
        <v>0</v>
      </c>
      <c r="AN53" s="22">
        <f t="shared" ca="1" si="17"/>
        <v>0</v>
      </c>
      <c r="AO53" s="22">
        <f t="shared" ca="1" si="17"/>
        <v>0</v>
      </c>
      <c r="AP53" s="22">
        <f t="shared" ca="1" si="17"/>
        <v>0</v>
      </c>
      <c r="AQ53" s="22">
        <f t="shared" ca="1" si="17"/>
        <v>0</v>
      </c>
      <c r="AR53" s="22">
        <f t="shared" ca="1" si="17"/>
        <v>0</v>
      </c>
      <c r="AS53" s="22">
        <f t="shared" ca="1" si="17"/>
        <v>0</v>
      </c>
      <c r="AT53" s="22">
        <f t="shared" ca="1" si="17"/>
        <v>0</v>
      </c>
      <c r="AU53" s="22">
        <f t="shared" ca="1" si="17"/>
        <v>0</v>
      </c>
      <c r="AV53" s="22">
        <f t="shared" ca="1" si="17"/>
        <v>0</v>
      </c>
      <c r="AW53" s="22">
        <f t="shared" ca="1" si="17"/>
        <v>0</v>
      </c>
      <c r="AX53" s="22">
        <f t="shared" ca="1" si="19"/>
        <v>0</v>
      </c>
      <c r="AY53" s="22">
        <f t="shared" ca="1" si="19"/>
        <v>0</v>
      </c>
      <c r="AZ53" s="23">
        <f t="shared" ca="1" si="19"/>
        <v>0</v>
      </c>
      <c r="BB53" s="7" t="s">
        <v>30</v>
      </c>
    </row>
    <row r="54" spans="1:54" ht="14.4" x14ac:dyDescent="0.3">
      <c r="A54" s="20">
        <f t="shared" si="16"/>
        <v>48</v>
      </c>
      <c r="B54" s="16">
        <f t="shared" ca="1" si="5"/>
        <v>4.8980297189125332E-2</v>
      </c>
      <c r="C54" s="21">
        <f t="shared" ca="1" si="21"/>
        <v>0.23808635441284207</v>
      </c>
      <c r="D54" s="22">
        <f t="shared" ca="1" si="21"/>
        <v>0.47617255984535356</v>
      </c>
      <c r="E54" s="22">
        <f t="shared" ca="1" si="21"/>
        <v>0.71425845883208239</v>
      </c>
      <c r="F54" s="22">
        <f t="shared" ca="1" si="21"/>
        <v>0.95234387645406648</v>
      </c>
      <c r="G54" s="22">
        <f t="shared" ca="1" si="21"/>
        <v>1.1904286103763864</v>
      </c>
      <c r="H54" s="22">
        <f t="shared" ca="1" si="21"/>
        <v>1.4285124193242531</v>
      </c>
      <c r="I54" s="22">
        <f t="shared" ca="1" si="21"/>
        <v>1.6665950093412873</v>
      </c>
      <c r="J54" s="22">
        <f t="shared" ca="1" si="21"/>
        <v>1.9046760170473398</v>
      </c>
      <c r="K54" s="22">
        <f t="shared" ca="1" si="21"/>
        <v>2.1427549889423045</v>
      </c>
      <c r="L54" s="22">
        <f t="shared" ca="1" si="21"/>
        <v>2.3808313555771821</v>
      </c>
      <c r="M54" s="22">
        <f t="shared" ca="1" si="21"/>
        <v>3.5711411767785366</v>
      </c>
      <c r="N54" s="22">
        <f t="shared" ca="1" si="21"/>
        <v>4.7611430216301489</v>
      </c>
      <c r="O54" s="22">
        <f t="shared" ca="1" si="21"/>
        <v>7.1357864399901834</v>
      </c>
      <c r="P54" s="22">
        <f t="shared" ca="1" si="21"/>
        <v>0</v>
      </c>
      <c r="Q54" s="22">
        <f t="shared" ca="1" si="21"/>
        <v>0</v>
      </c>
      <c r="R54" s="22">
        <f t="shared" ca="1" si="21"/>
        <v>0</v>
      </c>
      <c r="S54" s="22">
        <f t="shared" ca="1" si="20"/>
        <v>0</v>
      </c>
      <c r="T54" s="22">
        <f t="shared" ca="1" si="20"/>
        <v>0</v>
      </c>
      <c r="U54" s="22">
        <f t="shared" ca="1" si="20"/>
        <v>0</v>
      </c>
      <c r="V54" s="22">
        <f t="shared" ca="1" si="20"/>
        <v>0</v>
      </c>
      <c r="W54" s="22">
        <f t="shared" ca="1" si="20"/>
        <v>0</v>
      </c>
      <c r="X54" s="22">
        <f t="shared" ca="1" si="20"/>
        <v>0</v>
      </c>
      <c r="Y54" s="22">
        <f t="shared" ca="1" si="20"/>
        <v>0</v>
      </c>
      <c r="Z54" s="22">
        <f t="shared" ca="1" si="20"/>
        <v>0</v>
      </c>
      <c r="AA54" s="22">
        <f t="shared" ca="1" si="20"/>
        <v>0</v>
      </c>
      <c r="AB54" s="22">
        <f t="shared" ca="1" si="20"/>
        <v>0</v>
      </c>
      <c r="AC54" s="22">
        <f t="shared" ca="1" si="20"/>
        <v>0</v>
      </c>
      <c r="AD54" s="22">
        <f t="shared" ca="1" si="20"/>
        <v>0</v>
      </c>
      <c r="AE54" s="22">
        <f t="shared" ca="1" si="20"/>
        <v>0</v>
      </c>
      <c r="AF54" s="22">
        <f t="shared" ca="1" si="20"/>
        <v>0</v>
      </c>
      <c r="AG54" s="22">
        <f t="shared" ca="1" si="20"/>
        <v>0</v>
      </c>
      <c r="AH54" s="22">
        <f t="shared" ca="1" si="18"/>
        <v>0</v>
      </c>
      <c r="AI54" s="22">
        <f t="shared" ref="AI54:AX69" ca="1" si="22">IFERROR(IF(SUM(AI$4)&gt;$A54,$B$6*$A54-EXP(-$B$6*SUM(AI$4))*SINH($B$6*$A54),$B$6*SUM(AI$4)-EXP(-$B$6*$A54)*SINH($B$6*SUM(AI$4))),0)</f>
        <v>0</v>
      </c>
      <c r="AJ54" s="22">
        <f t="shared" ca="1" si="22"/>
        <v>0</v>
      </c>
      <c r="AK54" s="22">
        <f t="shared" ca="1" si="22"/>
        <v>0</v>
      </c>
      <c r="AL54" s="22">
        <f t="shared" ca="1" si="22"/>
        <v>0</v>
      </c>
      <c r="AM54" s="22">
        <f t="shared" ca="1" si="22"/>
        <v>0</v>
      </c>
      <c r="AN54" s="22">
        <f t="shared" ca="1" si="22"/>
        <v>0</v>
      </c>
      <c r="AO54" s="22">
        <f t="shared" ca="1" si="22"/>
        <v>0</v>
      </c>
      <c r="AP54" s="22">
        <f t="shared" ca="1" si="22"/>
        <v>0</v>
      </c>
      <c r="AQ54" s="22">
        <f t="shared" ca="1" si="22"/>
        <v>0</v>
      </c>
      <c r="AR54" s="22">
        <f t="shared" ca="1" si="22"/>
        <v>0</v>
      </c>
      <c r="AS54" s="22">
        <f t="shared" ca="1" si="22"/>
        <v>0</v>
      </c>
      <c r="AT54" s="22">
        <f t="shared" ca="1" si="22"/>
        <v>0</v>
      </c>
      <c r="AU54" s="22">
        <f t="shared" ca="1" si="22"/>
        <v>0</v>
      </c>
      <c r="AV54" s="22">
        <f t="shared" ca="1" si="22"/>
        <v>0</v>
      </c>
      <c r="AW54" s="22">
        <f t="shared" ca="1" si="22"/>
        <v>0</v>
      </c>
      <c r="AX54" s="22">
        <f t="shared" ca="1" si="22"/>
        <v>0</v>
      </c>
      <c r="AY54" s="22">
        <f t="shared" ca="1" si="19"/>
        <v>0</v>
      </c>
      <c r="AZ54" s="23">
        <f t="shared" ca="1" si="19"/>
        <v>0</v>
      </c>
      <c r="BB54" s="7" t="s">
        <v>30</v>
      </c>
    </row>
    <row r="55" spans="1:54" ht="14.4" x14ac:dyDescent="0.3">
      <c r="A55" s="20">
        <f t="shared" si="16"/>
        <v>49</v>
      </c>
      <c r="B55" s="16">
        <f t="shared" ca="1" si="5"/>
        <v>4.8758366594510827E-2</v>
      </c>
      <c r="C55" s="21">
        <f t="shared" ca="1" si="21"/>
        <v>0.23808690860962994</v>
      </c>
      <c r="D55" s="22">
        <f t="shared" ca="1" si="21"/>
        <v>0.47617369980300944</v>
      </c>
      <c r="E55" s="22">
        <f t="shared" ca="1" si="21"/>
        <v>0.71426024947648736</v>
      </c>
      <c r="F55" s="22">
        <f t="shared" ca="1" si="21"/>
        <v>0.95234641977073309</v>
      </c>
      <c r="G55" s="22">
        <f t="shared" ca="1" si="21"/>
        <v>1.190432051219007</v>
      </c>
      <c r="H55" s="22">
        <f t="shared" ca="1" si="21"/>
        <v>1.4285169536647899</v>
      </c>
      <c r="I55" s="22">
        <f t="shared" ca="1" si="21"/>
        <v>1.6666008954314862</v>
      </c>
      <c r="J55" s="22">
        <f t="shared" ca="1" si="21"/>
        <v>1.9046835901273653</v>
      </c>
      <c r="K55" s="22">
        <f t="shared" ca="1" si="21"/>
        <v>2.1427646803342246</v>
      </c>
      <c r="L55" s="22">
        <f t="shared" ca="1" si="21"/>
        <v>2.3808437172507619</v>
      </c>
      <c r="M55" s="22">
        <f t="shared" ca="1" si="21"/>
        <v>3.5711821468522391</v>
      </c>
      <c r="N55" s="22">
        <f t="shared" ca="1" si="21"/>
        <v>4.7612778502624113</v>
      </c>
      <c r="O55" s="22">
        <f t="shared" ca="1" si="21"/>
        <v>7.1372446526656139</v>
      </c>
      <c r="P55" s="22">
        <f t="shared" ca="1" si="21"/>
        <v>0</v>
      </c>
      <c r="Q55" s="22">
        <f t="shared" ca="1" si="21"/>
        <v>0</v>
      </c>
      <c r="R55" s="22">
        <f t="shared" ca="1" si="21"/>
        <v>0</v>
      </c>
      <c r="S55" s="22">
        <f t="shared" ca="1" si="20"/>
        <v>0</v>
      </c>
      <c r="T55" s="22">
        <f t="shared" ca="1" si="20"/>
        <v>0</v>
      </c>
      <c r="U55" s="22">
        <f t="shared" ca="1" si="20"/>
        <v>0</v>
      </c>
      <c r="V55" s="22">
        <f t="shared" ca="1" si="20"/>
        <v>0</v>
      </c>
      <c r="W55" s="22">
        <f t="shared" ca="1" si="20"/>
        <v>0</v>
      </c>
      <c r="X55" s="22">
        <f t="shared" ca="1" si="20"/>
        <v>0</v>
      </c>
      <c r="Y55" s="22">
        <f t="shared" ca="1" si="20"/>
        <v>0</v>
      </c>
      <c r="Z55" s="22">
        <f t="shared" ca="1" si="20"/>
        <v>0</v>
      </c>
      <c r="AA55" s="22">
        <f t="shared" ca="1" si="20"/>
        <v>0</v>
      </c>
      <c r="AB55" s="22">
        <f t="shared" ca="1" si="20"/>
        <v>0</v>
      </c>
      <c r="AC55" s="22">
        <f t="shared" ca="1" si="20"/>
        <v>0</v>
      </c>
      <c r="AD55" s="22">
        <f t="shared" ca="1" si="20"/>
        <v>0</v>
      </c>
      <c r="AE55" s="22">
        <f t="shared" ca="1" si="20"/>
        <v>0</v>
      </c>
      <c r="AF55" s="22">
        <f t="shared" ca="1" si="20"/>
        <v>0</v>
      </c>
      <c r="AG55" s="22">
        <f t="shared" ca="1" si="20"/>
        <v>0</v>
      </c>
      <c r="AH55" s="22">
        <f t="shared" ref="AH55:AW70" ca="1" si="23">IFERROR(IF(SUM(AH$4)&gt;$A55,$B$6*$A55-EXP(-$B$6*SUM(AH$4))*SINH($B$6*$A55),$B$6*SUM(AH$4)-EXP(-$B$6*$A55)*SINH($B$6*SUM(AH$4))),0)</f>
        <v>0</v>
      </c>
      <c r="AI55" s="22">
        <f t="shared" ca="1" si="23"/>
        <v>0</v>
      </c>
      <c r="AJ55" s="22">
        <f t="shared" ca="1" si="23"/>
        <v>0</v>
      </c>
      <c r="AK55" s="22">
        <f t="shared" ca="1" si="23"/>
        <v>0</v>
      </c>
      <c r="AL55" s="22">
        <f t="shared" ca="1" si="23"/>
        <v>0</v>
      </c>
      <c r="AM55" s="22">
        <f t="shared" ca="1" si="23"/>
        <v>0</v>
      </c>
      <c r="AN55" s="22">
        <f t="shared" ca="1" si="23"/>
        <v>0</v>
      </c>
      <c r="AO55" s="22">
        <f t="shared" ca="1" si="23"/>
        <v>0</v>
      </c>
      <c r="AP55" s="22">
        <f t="shared" ca="1" si="23"/>
        <v>0</v>
      </c>
      <c r="AQ55" s="22">
        <f t="shared" ca="1" si="23"/>
        <v>0</v>
      </c>
      <c r="AR55" s="22">
        <f t="shared" ca="1" si="22"/>
        <v>0</v>
      </c>
      <c r="AS55" s="22">
        <f t="shared" ca="1" si="22"/>
        <v>0</v>
      </c>
      <c r="AT55" s="22">
        <f t="shared" ca="1" si="22"/>
        <v>0</v>
      </c>
      <c r="AU55" s="22">
        <f t="shared" ca="1" si="22"/>
        <v>0</v>
      </c>
      <c r="AV55" s="22">
        <f t="shared" ca="1" si="22"/>
        <v>0</v>
      </c>
      <c r="AW55" s="22">
        <f t="shared" ca="1" si="22"/>
        <v>0</v>
      </c>
      <c r="AX55" s="22">
        <f t="shared" ca="1" si="22"/>
        <v>0</v>
      </c>
      <c r="AY55" s="22">
        <f t="shared" ref="AY55:AZ69" ca="1" si="24">IFERROR(IF(SUM(AY$4)&gt;$A55,$B$6*$A55-EXP(-$B$6*SUM(AY$4))*SINH($B$6*$A55),$B$6*SUM(AY$4)-EXP(-$B$6*$A55)*SINH($B$6*SUM(AY$4))),0)</f>
        <v>0</v>
      </c>
      <c r="AZ55" s="23">
        <f t="shared" ca="1" si="24"/>
        <v>0</v>
      </c>
      <c r="BB55" s="7" t="s">
        <v>30</v>
      </c>
    </row>
    <row r="56" spans="1:54" ht="14.4" x14ac:dyDescent="0.3">
      <c r="A56" s="20">
        <f t="shared" si="16"/>
        <v>50</v>
      </c>
      <c r="B56" s="16">
        <f t="shared" ca="1" si="5"/>
        <v>4.8544669805693053E-2</v>
      </c>
      <c r="C56" s="21">
        <f t="shared" ca="1" si="21"/>
        <v>0.23808734539016738</v>
      </c>
      <c r="D56" s="22">
        <f t="shared" ca="1" si="21"/>
        <v>0.4761745982407638</v>
      </c>
      <c r="E56" s="22">
        <f t="shared" ca="1" si="21"/>
        <v>0.71426166074166009</v>
      </c>
      <c r="F56" s="22">
        <f t="shared" ca="1" si="21"/>
        <v>0.95234842424142796</v>
      </c>
      <c r="G56" s="22">
        <f t="shared" ca="1" si="21"/>
        <v>1.1904347630591363</v>
      </c>
      <c r="H56" s="22">
        <f t="shared" ca="1" si="21"/>
        <v>1.42852052732624</v>
      </c>
      <c r="I56" s="22">
        <f t="shared" ca="1" si="21"/>
        <v>1.6666055344508681</v>
      </c>
      <c r="J56" s="22">
        <f t="shared" ca="1" si="21"/>
        <v>1.904689558718371</v>
      </c>
      <c r="K56" s="22">
        <f t="shared" ca="1" si="21"/>
        <v>2.1427723184358229</v>
      </c>
      <c r="L56" s="22">
        <f t="shared" ca="1" si="21"/>
        <v>2.3808534598883013</v>
      </c>
      <c r="M56" s="22">
        <f t="shared" ca="1" si="21"/>
        <v>3.5712144367016245</v>
      </c>
      <c r="N56" s="22">
        <f t="shared" ca="1" si="21"/>
        <v>4.7613841130985515</v>
      </c>
      <c r="O56" s="22">
        <f t="shared" ca="1" si="21"/>
        <v>7.1383939175657165</v>
      </c>
      <c r="P56" s="22">
        <f t="shared" ca="1" si="21"/>
        <v>0</v>
      </c>
      <c r="Q56" s="22">
        <f t="shared" ca="1" si="21"/>
        <v>0</v>
      </c>
      <c r="R56" s="22">
        <f t="shared" ca="1" si="21"/>
        <v>0</v>
      </c>
      <c r="S56" s="22">
        <f t="shared" ca="1" si="20"/>
        <v>0</v>
      </c>
      <c r="T56" s="22">
        <f t="shared" ca="1" si="20"/>
        <v>0</v>
      </c>
      <c r="U56" s="22">
        <f t="shared" ca="1" si="20"/>
        <v>0</v>
      </c>
      <c r="V56" s="22">
        <f t="shared" ca="1" si="20"/>
        <v>0</v>
      </c>
      <c r="W56" s="22">
        <f t="shared" ca="1" si="20"/>
        <v>0</v>
      </c>
      <c r="X56" s="22">
        <f t="shared" ca="1" si="20"/>
        <v>0</v>
      </c>
      <c r="Y56" s="22">
        <f t="shared" ca="1" si="20"/>
        <v>0</v>
      </c>
      <c r="Z56" s="22">
        <f t="shared" ca="1" si="20"/>
        <v>0</v>
      </c>
      <c r="AA56" s="22">
        <f t="shared" ca="1" si="20"/>
        <v>0</v>
      </c>
      <c r="AB56" s="22">
        <f t="shared" ca="1" si="20"/>
        <v>0</v>
      </c>
      <c r="AC56" s="22">
        <f t="shared" ca="1" si="20"/>
        <v>0</v>
      </c>
      <c r="AD56" s="22">
        <f t="shared" ca="1" si="20"/>
        <v>0</v>
      </c>
      <c r="AE56" s="22">
        <f t="shared" ca="1" si="20"/>
        <v>0</v>
      </c>
      <c r="AF56" s="22">
        <f t="shared" ca="1" si="20"/>
        <v>0</v>
      </c>
      <c r="AG56" s="22">
        <f t="shared" ca="1" si="20"/>
        <v>0</v>
      </c>
      <c r="AH56" s="22">
        <f t="shared" ca="1" si="23"/>
        <v>0</v>
      </c>
      <c r="AI56" s="22">
        <f t="shared" ca="1" si="23"/>
        <v>0</v>
      </c>
      <c r="AJ56" s="22">
        <f t="shared" ca="1" si="23"/>
        <v>0</v>
      </c>
      <c r="AK56" s="22">
        <f t="shared" ca="1" si="23"/>
        <v>0</v>
      </c>
      <c r="AL56" s="22">
        <f t="shared" ca="1" si="23"/>
        <v>0</v>
      </c>
      <c r="AM56" s="22">
        <f t="shared" ca="1" si="23"/>
        <v>0</v>
      </c>
      <c r="AN56" s="22">
        <f t="shared" ca="1" si="23"/>
        <v>0</v>
      </c>
      <c r="AO56" s="22">
        <f t="shared" ca="1" si="23"/>
        <v>0</v>
      </c>
      <c r="AP56" s="22">
        <f t="shared" ca="1" si="23"/>
        <v>0</v>
      </c>
      <c r="AQ56" s="22">
        <f t="shared" ca="1" si="23"/>
        <v>0</v>
      </c>
      <c r="AR56" s="22">
        <f t="shared" ca="1" si="23"/>
        <v>0</v>
      </c>
      <c r="AS56" s="22">
        <f t="shared" ca="1" si="23"/>
        <v>0</v>
      </c>
      <c r="AT56" s="22">
        <f t="shared" ca="1" si="23"/>
        <v>0</v>
      </c>
      <c r="AU56" s="22">
        <f t="shared" ca="1" si="23"/>
        <v>0</v>
      </c>
      <c r="AV56" s="22">
        <f t="shared" ca="1" si="23"/>
        <v>0</v>
      </c>
      <c r="AW56" s="22">
        <f t="shared" ca="1" si="23"/>
        <v>0</v>
      </c>
      <c r="AX56" s="22">
        <f t="shared" ca="1" si="22"/>
        <v>0</v>
      </c>
      <c r="AY56" s="22">
        <f t="shared" ca="1" si="24"/>
        <v>0</v>
      </c>
      <c r="AZ56" s="23">
        <f t="shared" ca="1" si="24"/>
        <v>0</v>
      </c>
      <c r="BB56" s="7" t="s">
        <v>30</v>
      </c>
    </row>
    <row r="57" spans="1:54" ht="14.4" x14ac:dyDescent="0.3">
      <c r="A57" s="20">
        <f t="shared" si="16"/>
        <v>51</v>
      </c>
      <c r="B57" s="16">
        <f t="shared" ca="1" si="5"/>
        <v>4.8338862983560382E-2</v>
      </c>
      <c r="C57" s="21">
        <f t="shared" ca="1" si="21"/>
        <v>0.23808768963113386</v>
      </c>
      <c r="D57" s="22">
        <f t="shared" ca="1" si="21"/>
        <v>0.47617530632881805</v>
      </c>
      <c r="E57" s="22">
        <f t="shared" ca="1" si="21"/>
        <v>0.71426277300570429</v>
      </c>
      <c r="F57" s="22">
        <f t="shared" ca="1" si="21"/>
        <v>0.95235000403006353</v>
      </c>
      <c r="G57" s="22">
        <f t="shared" ca="1" si="21"/>
        <v>1.1904369003486608</v>
      </c>
      <c r="H57" s="22">
        <f t="shared" ca="1" si="21"/>
        <v>1.4285233438452145</v>
      </c>
      <c r="I57" s="22">
        <f t="shared" ca="1" si="21"/>
        <v>1.6666091906131251</v>
      </c>
      <c r="J57" s="22">
        <f t="shared" ca="1" si="21"/>
        <v>1.9046942627593257</v>
      </c>
      <c r="K57" s="22">
        <f t="shared" ca="1" si="21"/>
        <v>2.1427783382724481</v>
      </c>
      <c r="L57" s="22">
        <f t="shared" ca="1" si="21"/>
        <v>2.3808611383782412</v>
      </c>
      <c r="M57" s="22">
        <f t="shared" ca="1" si="21"/>
        <v>3.5712398853835303</v>
      </c>
      <c r="N57" s="22">
        <f t="shared" ca="1" si="21"/>
        <v>4.7614678623004476</v>
      </c>
      <c r="O57" s="22">
        <f t="shared" ca="1" si="21"/>
        <v>7.139299690662372</v>
      </c>
      <c r="P57" s="22">
        <f t="shared" ca="1" si="21"/>
        <v>0</v>
      </c>
      <c r="Q57" s="22">
        <f t="shared" ca="1" si="21"/>
        <v>0</v>
      </c>
      <c r="R57" s="22">
        <f t="shared" ca="1" si="21"/>
        <v>0</v>
      </c>
      <c r="S57" s="22">
        <f t="shared" ca="1" si="20"/>
        <v>0</v>
      </c>
      <c r="T57" s="22">
        <f t="shared" ca="1" si="20"/>
        <v>0</v>
      </c>
      <c r="U57" s="22">
        <f t="shared" ca="1" si="20"/>
        <v>0</v>
      </c>
      <c r="V57" s="22">
        <f t="shared" ca="1" si="20"/>
        <v>0</v>
      </c>
      <c r="W57" s="22">
        <f t="shared" ca="1" si="20"/>
        <v>0</v>
      </c>
      <c r="X57" s="22">
        <f t="shared" ca="1" si="20"/>
        <v>0</v>
      </c>
      <c r="Y57" s="22">
        <f t="shared" ca="1" si="20"/>
        <v>0</v>
      </c>
      <c r="Z57" s="22">
        <f t="shared" ca="1" si="20"/>
        <v>0</v>
      </c>
      <c r="AA57" s="22">
        <f t="shared" ca="1" si="20"/>
        <v>0</v>
      </c>
      <c r="AB57" s="22">
        <f t="shared" ca="1" si="20"/>
        <v>0</v>
      </c>
      <c r="AC57" s="22">
        <f t="shared" ca="1" si="20"/>
        <v>0</v>
      </c>
      <c r="AD57" s="22">
        <f t="shared" ca="1" si="20"/>
        <v>0</v>
      </c>
      <c r="AE57" s="22">
        <f t="shared" ca="1" si="20"/>
        <v>0</v>
      </c>
      <c r="AF57" s="22">
        <f t="shared" ca="1" si="20"/>
        <v>0</v>
      </c>
      <c r="AG57" s="22">
        <f t="shared" ca="1" si="20"/>
        <v>0</v>
      </c>
      <c r="AH57" s="22">
        <f t="shared" ca="1" si="23"/>
        <v>0</v>
      </c>
      <c r="AI57" s="22">
        <f t="shared" ca="1" si="23"/>
        <v>0</v>
      </c>
      <c r="AJ57" s="22">
        <f t="shared" ca="1" si="23"/>
        <v>0</v>
      </c>
      <c r="AK57" s="22">
        <f t="shared" ca="1" si="23"/>
        <v>0</v>
      </c>
      <c r="AL57" s="22">
        <f t="shared" ca="1" si="23"/>
        <v>0</v>
      </c>
      <c r="AM57" s="22">
        <f t="shared" ca="1" si="23"/>
        <v>0</v>
      </c>
      <c r="AN57" s="22">
        <f t="shared" ca="1" si="23"/>
        <v>0</v>
      </c>
      <c r="AO57" s="22">
        <f t="shared" ca="1" si="23"/>
        <v>0</v>
      </c>
      <c r="AP57" s="22">
        <f t="shared" ca="1" si="23"/>
        <v>0</v>
      </c>
      <c r="AQ57" s="22">
        <f t="shared" ca="1" si="23"/>
        <v>0</v>
      </c>
      <c r="AR57" s="22">
        <f t="shared" ca="1" si="23"/>
        <v>0</v>
      </c>
      <c r="AS57" s="22">
        <f t="shared" ca="1" si="23"/>
        <v>0</v>
      </c>
      <c r="AT57" s="22">
        <f t="shared" ca="1" si="23"/>
        <v>0</v>
      </c>
      <c r="AU57" s="22">
        <f t="shared" ca="1" si="23"/>
        <v>0</v>
      </c>
      <c r="AV57" s="22">
        <f t="shared" ca="1" si="23"/>
        <v>0</v>
      </c>
      <c r="AW57" s="22">
        <f t="shared" ca="1" si="23"/>
        <v>0</v>
      </c>
      <c r="AX57" s="22">
        <f t="shared" ca="1" si="22"/>
        <v>0</v>
      </c>
      <c r="AY57" s="22">
        <f t="shared" ca="1" si="24"/>
        <v>0</v>
      </c>
      <c r="AZ57" s="23">
        <f t="shared" ca="1" si="24"/>
        <v>0</v>
      </c>
      <c r="BB57" s="7" t="s">
        <v>30</v>
      </c>
    </row>
    <row r="58" spans="1:54" ht="14.4" x14ac:dyDescent="0.3">
      <c r="A58" s="20">
        <f t="shared" si="16"/>
        <v>52</v>
      </c>
      <c r="B58" s="16">
        <f t="shared" ca="1" si="5"/>
        <v>4.8140599207096679E-2</v>
      </c>
      <c r="C58" s="21">
        <f t="shared" ca="1" si="21"/>
        <v>0.23808796093865067</v>
      </c>
      <c r="D58" s="22">
        <f t="shared" ca="1" si="21"/>
        <v>0.4761758643960744</v>
      </c>
      <c r="E58" s="22">
        <f t="shared" ca="1" si="21"/>
        <v>0.71426364961722144</v>
      </c>
      <c r="F58" s="22">
        <f t="shared" ca="1" si="21"/>
        <v>0.95235124911293723</v>
      </c>
      <c r="G58" s="22">
        <f t="shared" ca="1" si="21"/>
        <v>1.1904385848161414</v>
      </c>
      <c r="H58" s="22">
        <f t="shared" ca="1" si="21"/>
        <v>1.4285255636355458</v>
      </c>
      <c r="I58" s="22">
        <f t="shared" ca="1" si="21"/>
        <v>1.6666120721536726</v>
      </c>
      <c r="J58" s="22">
        <f t="shared" ca="1" si="21"/>
        <v>1.904697970167202</v>
      </c>
      <c r="K58" s="22">
        <f t="shared" ca="1" si="21"/>
        <v>2.1427830827017442</v>
      </c>
      <c r="L58" s="22">
        <f t="shared" ca="1" si="21"/>
        <v>2.3808671900462337</v>
      </c>
      <c r="M58" s="22">
        <f t="shared" ca="1" si="21"/>
        <v>3.5712599423185445</v>
      </c>
      <c r="N58" s="22">
        <f t="shared" ca="1" si="21"/>
        <v>4.7615338677739789</v>
      </c>
      <c r="O58" s="22">
        <f t="shared" ca="1" si="21"/>
        <v>7.1400135599387706</v>
      </c>
      <c r="P58" s="22">
        <f t="shared" ca="1" si="21"/>
        <v>0</v>
      </c>
      <c r="Q58" s="22">
        <f t="shared" ca="1" si="21"/>
        <v>0</v>
      </c>
      <c r="R58" s="22">
        <f t="shared" ca="1" si="21"/>
        <v>0</v>
      </c>
      <c r="S58" s="22">
        <f t="shared" ca="1" si="20"/>
        <v>0</v>
      </c>
      <c r="T58" s="22">
        <f t="shared" ca="1" si="20"/>
        <v>0</v>
      </c>
      <c r="U58" s="22">
        <f t="shared" ca="1" si="20"/>
        <v>0</v>
      </c>
      <c r="V58" s="22">
        <f t="shared" ca="1" si="20"/>
        <v>0</v>
      </c>
      <c r="W58" s="22">
        <f t="shared" ca="1" si="20"/>
        <v>0</v>
      </c>
      <c r="X58" s="22">
        <f t="shared" ca="1" si="20"/>
        <v>0</v>
      </c>
      <c r="Y58" s="22">
        <f t="shared" ca="1" si="20"/>
        <v>0</v>
      </c>
      <c r="Z58" s="22">
        <f t="shared" ca="1" si="20"/>
        <v>0</v>
      </c>
      <c r="AA58" s="22">
        <f t="shared" ca="1" si="20"/>
        <v>0</v>
      </c>
      <c r="AB58" s="22">
        <f t="shared" ca="1" si="20"/>
        <v>0</v>
      </c>
      <c r="AC58" s="22">
        <f t="shared" ca="1" si="20"/>
        <v>0</v>
      </c>
      <c r="AD58" s="22">
        <f t="shared" ca="1" si="20"/>
        <v>0</v>
      </c>
      <c r="AE58" s="22">
        <f t="shared" ca="1" si="20"/>
        <v>0</v>
      </c>
      <c r="AF58" s="22">
        <f t="shared" ca="1" si="20"/>
        <v>0</v>
      </c>
      <c r="AG58" s="22">
        <f t="shared" ca="1" si="20"/>
        <v>0</v>
      </c>
      <c r="AH58" s="22">
        <f t="shared" ca="1" si="23"/>
        <v>0</v>
      </c>
      <c r="AI58" s="22">
        <f t="shared" ca="1" si="23"/>
        <v>0</v>
      </c>
      <c r="AJ58" s="22">
        <f t="shared" ca="1" si="23"/>
        <v>0</v>
      </c>
      <c r="AK58" s="22">
        <f t="shared" ca="1" si="23"/>
        <v>0</v>
      </c>
      <c r="AL58" s="22">
        <f t="shared" ca="1" si="23"/>
        <v>0</v>
      </c>
      <c r="AM58" s="22">
        <f t="shared" ca="1" si="23"/>
        <v>0</v>
      </c>
      <c r="AN58" s="22">
        <f t="shared" ca="1" si="23"/>
        <v>0</v>
      </c>
      <c r="AO58" s="22">
        <f t="shared" ca="1" si="23"/>
        <v>0</v>
      </c>
      <c r="AP58" s="22">
        <f t="shared" ca="1" si="23"/>
        <v>0</v>
      </c>
      <c r="AQ58" s="22">
        <f t="shared" ca="1" si="23"/>
        <v>0</v>
      </c>
      <c r="AR58" s="22">
        <f t="shared" ca="1" si="23"/>
        <v>0</v>
      </c>
      <c r="AS58" s="22">
        <f t="shared" ca="1" si="23"/>
        <v>0</v>
      </c>
      <c r="AT58" s="22">
        <f t="shared" ca="1" si="23"/>
        <v>0</v>
      </c>
      <c r="AU58" s="22">
        <f t="shared" ca="1" si="23"/>
        <v>0</v>
      </c>
      <c r="AV58" s="22">
        <f t="shared" ca="1" si="23"/>
        <v>0</v>
      </c>
      <c r="AW58" s="22">
        <f t="shared" ca="1" si="23"/>
        <v>0</v>
      </c>
      <c r="AX58" s="22">
        <f t="shared" ca="1" si="22"/>
        <v>0</v>
      </c>
      <c r="AY58" s="22">
        <f t="shared" ca="1" si="24"/>
        <v>0</v>
      </c>
      <c r="AZ58" s="23">
        <f t="shared" ca="1" si="24"/>
        <v>0</v>
      </c>
      <c r="BB58" s="7" t="s">
        <v>30</v>
      </c>
    </row>
    <row r="59" spans="1:54" ht="14.4" x14ac:dyDescent="0.3">
      <c r="A59" s="20">
        <f t="shared" si="16"/>
        <v>53</v>
      </c>
      <c r="B59" s="16">
        <f t="shared" ca="1" si="5"/>
        <v>4.7949534916140291E-2</v>
      </c>
      <c r="C59" s="21">
        <f t="shared" ca="1" si="21"/>
        <v>0.23808817476494054</v>
      </c>
      <c r="D59" s="22">
        <f t="shared" ca="1" si="21"/>
        <v>0.47617630422705404</v>
      </c>
      <c r="E59" s="22">
        <f t="shared" ca="1" si="21"/>
        <v>0.71426434050330723</v>
      </c>
      <c r="F59" s="22">
        <f t="shared" ca="1" si="21"/>
        <v>0.95235223040329942</v>
      </c>
      <c r="G59" s="22">
        <f t="shared" ca="1" si="21"/>
        <v>1.1904399123998222</v>
      </c>
      <c r="H59" s="22">
        <f t="shared" ca="1" si="21"/>
        <v>1.4285273131245995</v>
      </c>
      <c r="I59" s="22">
        <f t="shared" ca="1" si="21"/>
        <v>1.666614343189623</v>
      </c>
      <c r="J59" s="22">
        <f t="shared" ca="1" si="21"/>
        <v>1.9047008920960908</v>
      </c>
      <c r="K59" s="22">
        <f t="shared" ca="1" si="21"/>
        <v>2.1427868219409874</v>
      </c>
      <c r="L59" s="22">
        <f t="shared" ca="1" si="21"/>
        <v>2.3808719595628669</v>
      </c>
      <c r="M59" s="22">
        <f t="shared" ca="1" si="21"/>
        <v>3.5712757498422367</v>
      </c>
      <c r="N59" s="22">
        <f t="shared" ca="1" si="21"/>
        <v>4.7615858888373133</v>
      </c>
      <c r="O59" s="22">
        <f t="shared" ca="1" si="21"/>
        <v>7.140576183564562</v>
      </c>
      <c r="P59" s="22">
        <f t="shared" ca="1" si="21"/>
        <v>0</v>
      </c>
      <c r="Q59" s="22">
        <f t="shared" ca="1" si="21"/>
        <v>0</v>
      </c>
      <c r="R59" s="22">
        <f t="shared" ca="1" si="21"/>
        <v>0</v>
      </c>
      <c r="S59" s="22">
        <f t="shared" ca="1" si="20"/>
        <v>0</v>
      </c>
      <c r="T59" s="22">
        <f t="shared" ca="1" si="20"/>
        <v>0</v>
      </c>
      <c r="U59" s="22">
        <f t="shared" ca="1" si="20"/>
        <v>0</v>
      </c>
      <c r="V59" s="22">
        <f t="shared" ca="1" si="20"/>
        <v>0</v>
      </c>
      <c r="W59" s="22">
        <f t="shared" ca="1" si="20"/>
        <v>0</v>
      </c>
      <c r="X59" s="22">
        <f t="shared" ca="1" si="20"/>
        <v>0</v>
      </c>
      <c r="Y59" s="22">
        <f t="shared" ca="1" si="20"/>
        <v>0</v>
      </c>
      <c r="Z59" s="22">
        <f t="shared" ca="1" si="20"/>
        <v>0</v>
      </c>
      <c r="AA59" s="22">
        <f t="shared" ca="1" si="20"/>
        <v>0</v>
      </c>
      <c r="AB59" s="22">
        <f t="shared" ca="1" si="20"/>
        <v>0</v>
      </c>
      <c r="AC59" s="22">
        <f t="shared" ca="1" si="20"/>
        <v>0</v>
      </c>
      <c r="AD59" s="22">
        <f t="shared" ca="1" si="20"/>
        <v>0</v>
      </c>
      <c r="AE59" s="22">
        <f t="shared" ca="1" si="20"/>
        <v>0</v>
      </c>
      <c r="AF59" s="22">
        <f t="shared" ca="1" si="20"/>
        <v>0</v>
      </c>
      <c r="AG59" s="22">
        <f t="shared" ca="1" si="20"/>
        <v>0</v>
      </c>
      <c r="AH59" s="22">
        <f t="shared" ca="1" si="23"/>
        <v>0</v>
      </c>
      <c r="AI59" s="22">
        <f t="shared" ca="1" si="23"/>
        <v>0</v>
      </c>
      <c r="AJ59" s="22">
        <f t="shared" ca="1" si="23"/>
        <v>0</v>
      </c>
      <c r="AK59" s="22">
        <f t="shared" ca="1" si="23"/>
        <v>0</v>
      </c>
      <c r="AL59" s="22">
        <f t="shared" ca="1" si="23"/>
        <v>0</v>
      </c>
      <c r="AM59" s="22">
        <f t="shared" ca="1" si="23"/>
        <v>0</v>
      </c>
      <c r="AN59" s="22">
        <f t="shared" ca="1" si="23"/>
        <v>0</v>
      </c>
      <c r="AO59" s="22">
        <f t="shared" ca="1" si="23"/>
        <v>0</v>
      </c>
      <c r="AP59" s="22">
        <f t="shared" ca="1" si="23"/>
        <v>0</v>
      </c>
      <c r="AQ59" s="22">
        <f t="shared" ca="1" si="23"/>
        <v>0</v>
      </c>
      <c r="AR59" s="22">
        <f t="shared" ca="1" si="23"/>
        <v>0</v>
      </c>
      <c r="AS59" s="22">
        <f t="shared" ca="1" si="23"/>
        <v>0</v>
      </c>
      <c r="AT59" s="22">
        <f t="shared" ca="1" si="23"/>
        <v>0</v>
      </c>
      <c r="AU59" s="22">
        <f t="shared" ca="1" si="23"/>
        <v>0</v>
      </c>
      <c r="AV59" s="22">
        <f t="shared" ca="1" si="23"/>
        <v>0</v>
      </c>
      <c r="AW59" s="22">
        <f t="shared" ca="1" si="23"/>
        <v>0</v>
      </c>
      <c r="AX59" s="22">
        <f t="shared" ca="1" si="22"/>
        <v>0</v>
      </c>
      <c r="AY59" s="22">
        <f t="shared" ca="1" si="24"/>
        <v>0</v>
      </c>
      <c r="AZ59" s="23">
        <f t="shared" ca="1" si="24"/>
        <v>0</v>
      </c>
      <c r="BB59" s="7" t="s">
        <v>30</v>
      </c>
    </row>
    <row r="60" spans="1:54" ht="14.4" x14ac:dyDescent="0.3">
      <c r="A60" s="20">
        <f t="shared" si="16"/>
        <v>54</v>
      </c>
      <c r="B60" s="16">
        <f t="shared" ca="1" si="5"/>
        <v>4.7765334361876244E-2</v>
      </c>
      <c r="C60" s="21">
        <f t="shared" ca="1" si="21"/>
        <v>0.23808834328840339</v>
      </c>
      <c r="D60" s="22">
        <f t="shared" ca="1" si="21"/>
        <v>0.47617665087217342</v>
      </c>
      <c r="E60" s="22">
        <f t="shared" ca="1" si="21"/>
        <v>0.71426488501313212</v>
      </c>
      <c r="F60" s="22">
        <f t="shared" ca="1" si="21"/>
        <v>0.95235300379019228</v>
      </c>
      <c r="G60" s="22">
        <f t="shared" ca="1" si="21"/>
        <v>1.1904409587117573</v>
      </c>
      <c r="H60" s="22">
        <f t="shared" ca="1" si="21"/>
        <v>1.4285286919538993</v>
      </c>
      <c r="I60" s="22">
        <f t="shared" ca="1" si="21"/>
        <v>1.6666161330670179</v>
      </c>
      <c r="J60" s="22">
        <f t="shared" ca="1" si="21"/>
        <v>1.9047031949634086</v>
      </c>
      <c r="K60" s="22">
        <f t="shared" ca="1" si="21"/>
        <v>2.1427897689572135</v>
      </c>
      <c r="L60" s="22">
        <f t="shared" ca="1" si="21"/>
        <v>2.3808757185742575</v>
      </c>
      <c r="M60" s="22">
        <f t="shared" ca="1" si="21"/>
        <v>3.5712882082664734</v>
      </c>
      <c r="N60" s="22">
        <f t="shared" ca="1" si="21"/>
        <v>4.7616268883315316</v>
      </c>
      <c r="O60" s="22">
        <f t="shared" ca="1" si="21"/>
        <v>7.1410196055673909</v>
      </c>
      <c r="P60" s="22">
        <f t="shared" ca="1" si="21"/>
        <v>0</v>
      </c>
      <c r="Q60" s="22">
        <f t="shared" ca="1" si="21"/>
        <v>0</v>
      </c>
      <c r="R60" s="22">
        <f t="shared" ca="1" si="21"/>
        <v>0</v>
      </c>
      <c r="S60" s="22">
        <f t="shared" ca="1" si="20"/>
        <v>0</v>
      </c>
      <c r="T60" s="22">
        <f t="shared" ca="1" si="20"/>
        <v>0</v>
      </c>
      <c r="U60" s="22">
        <f t="shared" ca="1" si="20"/>
        <v>0</v>
      </c>
      <c r="V60" s="22">
        <f t="shared" ca="1" si="20"/>
        <v>0</v>
      </c>
      <c r="W60" s="22">
        <f t="shared" ca="1" si="20"/>
        <v>0</v>
      </c>
      <c r="X60" s="22">
        <f t="shared" ca="1" si="20"/>
        <v>0</v>
      </c>
      <c r="Y60" s="22">
        <f t="shared" ca="1" si="20"/>
        <v>0</v>
      </c>
      <c r="Z60" s="22">
        <f t="shared" ca="1" si="20"/>
        <v>0</v>
      </c>
      <c r="AA60" s="22">
        <f t="shared" ca="1" si="20"/>
        <v>0</v>
      </c>
      <c r="AB60" s="22">
        <f t="shared" ca="1" si="20"/>
        <v>0</v>
      </c>
      <c r="AC60" s="22">
        <f t="shared" ca="1" si="20"/>
        <v>0</v>
      </c>
      <c r="AD60" s="22">
        <f t="shared" ca="1" si="20"/>
        <v>0</v>
      </c>
      <c r="AE60" s="22">
        <f t="shared" ca="1" si="20"/>
        <v>0</v>
      </c>
      <c r="AF60" s="22">
        <f t="shared" ca="1" si="20"/>
        <v>0</v>
      </c>
      <c r="AG60" s="22">
        <f t="shared" ca="1" si="20"/>
        <v>0</v>
      </c>
      <c r="AH60" s="22">
        <f t="shared" ca="1" si="23"/>
        <v>0</v>
      </c>
      <c r="AI60" s="22">
        <f t="shared" ca="1" si="23"/>
        <v>0</v>
      </c>
      <c r="AJ60" s="22">
        <f t="shared" ca="1" si="23"/>
        <v>0</v>
      </c>
      <c r="AK60" s="22">
        <f t="shared" ca="1" si="23"/>
        <v>0</v>
      </c>
      <c r="AL60" s="22">
        <f t="shared" ca="1" si="23"/>
        <v>0</v>
      </c>
      <c r="AM60" s="22">
        <f t="shared" ca="1" si="23"/>
        <v>0</v>
      </c>
      <c r="AN60" s="22">
        <f t="shared" ca="1" si="23"/>
        <v>0</v>
      </c>
      <c r="AO60" s="22">
        <f t="shared" ca="1" si="23"/>
        <v>0</v>
      </c>
      <c r="AP60" s="22">
        <f t="shared" ca="1" si="23"/>
        <v>0</v>
      </c>
      <c r="AQ60" s="22">
        <f t="shared" ca="1" si="23"/>
        <v>0</v>
      </c>
      <c r="AR60" s="22">
        <f t="shared" ca="1" si="23"/>
        <v>0</v>
      </c>
      <c r="AS60" s="22">
        <f t="shared" ca="1" si="23"/>
        <v>0</v>
      </c>
      <c r="AT60" s="22">
        <f t="shared" ca="1" si="23"/>
        <v>0</v>
      </c>
      <c r="AU60" s="22">
        <f t="shared" ca="1" si="23"/>
        <v>0</v>
      </c>
      <c r="AV60" s="22">
        <f t="shared" ca="1" si="23"/>
        <v>0</v>
      </c>
      <c r="AW60" s="22">
        <f t="shared" ca="1" si="23"/>
        <v>0</v>
      </c>
      <c r="AX60" s="22">
        <f t="shared" ca="1" si="22"/>
        <v>0</v>
      </c>
      <c r="AY60" s="22">
        <f t="shared" ca="1" si="24"/>
        <v>0</v>
      </c>
      <c r="AZ60" s="23">
        <f t="shared" ca="1" si="24"/>
        <v>0</v>
      </c>
      <c r="BB60" s="7" t="s">
        <v>30</v>
      </c>
    </row>
    <row r="61" spans="1:54" ht="14.4" x14ac:dyDescent="0.3">
      <c r="A61" s="20">
        <f t="shared" si="16"/>
        <v>55</v>
      </c>
      <c r="B61" s="16">
        <f t="shared" ca="1" si="5"/>
        <v>4.758767258227814E-2</v>
      </c>
      <c r="C61" s="21">
        <f t="shared" ca="1" si="21"/>
        <v>0.23808847610723288</v>
      </c>
      <c r="D61" s="22">
        <f t="shared" ca="1" si="21"/>
        <v>0.47617692407448142</v>
      </c>
      <c r="E61" s="22">
        <f t="shared" ca="1" si="21"/>
        <v>0.71426531415905836</v>
      </c>
      <c r="F61" s="22">
        <f t="shared" ca="1" si="21"/>
        <v>0.95235361332158996</v>
      </c>
      <c r="G61" s="22">
        <f t="shared" ca="1" si="21"/>
        <v>1.1904417833442691</v>
      </c>
      <c r="H61" s="22">
        <f t="shared" ca="1" si="21"/>
        <v>1.4285297786541757</v>
      </c>
      <c r="I61" s="22">
        <f t="shared" ca="1" si="21"/>
        <v>1.6666175437276849</v>
      </c>
      <c r="J61" s="22">
        <f t="shared" ca="1" si="21"/>
        <v>1.9047050099281406</v>
      </c>
      <c r="K61" s="22">
        <f t="shared" ca="1" si="21"/>
        <v>2.1427920915966787</v>
      </c>
      <c r="L61" s="22">
        <f t="shared" ca="1" si="21"/>
        <v>2.3808786811735572</v>
      </c>
      <c r="M61" s="22">
        <f t="shared" ca="1" si="21"/>
        <v>3.5712980271563559</v>
      </c>
      <c r="N61" s="22">
        <f t="shared" ca="1" si="21"/>
        <v>4.7616592013681842</v>
      </c>
      <c r="O61" s="22">
        <f t="shared" ca="1" si="21"/>
        <v>7.1413690808890449</v>
      </c>
      <c r="P61" s="22">
        <f t="shared" ca="1" si="21"/>
        <v>0</v>
      </c>
      <c r="Q61" s="22">
        <f t="shared" ca="1" si="21"/>
        <v>0</v>
      </c>
      <c r="R61" s="22">
        <f t="shared" ca="1" si="21"/>
        <v>0</v>
      </c>
      <c r="S61" s="22">
        <f t="shared" ca="1" si="20"/>
        <v>0</v>
      </c>
      <c r="T61" s="22">
        <f t="shared" ca="1" si="20"/>
        <v>0</v>
      </c>
      <c r="U61" s="22">
        <f t="shared" ca="1" si="20"/>
        <v>0</v>
      </c>
      <c r="V61" s="22">
        <f t="shared" ca="1" si="20"/>
        <v>0</v>
      </c>
      <c r="W61" s="22">
        <f t="shared" ca="1" si="20"/>
        <v>0</v>
      </c>
      <c r="X61" s="22">
        <f t="shared" ca="1" si="20"/>
        <v>0</v>
      </c>
      <c r="Y61" s="22">
        <f t="shared" ca="1" si="20"/>
        <v>0</v>
      </c>
      <c r="Z61" s="22">
        <f t="shared" ca="1" si="20"/>
        <v>0</v>
      </c>
      <c r="AA61" s="22">
        <f t="shared" ca="1" si="20"/>
        <v>0</v>
      </c>
      <c r="AB61" s="22">
        <f t="shared" ca="1" si="20"/>
        <v>0</v>
      </c>
      <c r="AC61" s="22">
        <f t="shared" ca="1" si="20"/>
        <v>0</v>
      </c>
      <c r="AD61" s="22">
        <f t="shared" ca="1" si="20"/>
        <v>0</v>
      </c>
      <c r="AE61" s="22">
        <f t="shared" ca="1" si="20"/>
        <v>0</v>
      </c>
      <c r="AF61" s="22">
        <f t="shared" ca="1" si="20"/>
        <v>0</v>
      </c>
      <c r="AG61" s="22">
        <f t="shared" ca="1" si="20"/>
        <v>0</v>
      </c>
      <c r="AH61" s="22">
        <f t="shared" ca="1" si="23"/>
        <v>0</v>
      </c>
      <c r="AI61" s="22">
        <f t="shared" ca="1" si="23"/>
        <v>0</v>
      </c>
      <c r="AJ61" s="22">
        <f t="shared" ca="1" si="23"/>
        <v>0</v>
      </c>
      <c r="AK61" s="22">
        <f t="shared" ca="1" si="23"/>
        <v>0</v>
      </c>
      <c r="AL61" s="22">
        <f t="shared" ca="1" si="23"/>
        <v>0</v>
      </c>
      <c r="AM61" s="22">
        <f t="shared" ca="1" si="23"/>
        <v>0</v>
      </c>
      <c r="AN61" s="22">
        <f t="shared" ca="1" si="23"/>
        <v>0</v>
      </c>
      <c r="AO61" s="22">
        <f t="shared" ca="1" si="23"/>
        <v>0</v>
      </c>
      <c r="AP61" s="22">
        <f t="shared" ca="1" si="23"/>
        <v>0</v>
      </c>
      <c r="AQ61" s="22">
        <f t="shared" ca="1" si="23"/>
        <v>0</v>
      </c>
      <c r="AR61" s="22">
        <f t="shared" ca="1" si="23"/>
        <v>0</v>
      </c>
      <c r="AS61" s="22">
        <f t="shared" ca="1" si="23"/>
        <v>0</v>
      </c>
      <c r="AT61" s="22">
        <f t="shared" ca="1" si="23"/>
        <v>0</v>
      </c>
      <c r="AU61" s="22">
        <f t="shared" ca="1" si="23"/>
        <v>0</v>
      </c>
      <c r="AV61" s="22">
        <f t="shared" ca="1" si="23"/>
        <v>0</v>
      </c>
      <c r="AW61" s="22">
        <f t="shared" ca="1" si="23"/>
        <v>0</v>
      </c>
      <c r="AX61" s="22">
        <f t="shared" ca="1" si="22"/>
        <v>0</v>
      </c>
      <c r="AY61" s="22">
        <f t="shared" ca="1" si="24"/>
        <v>0</v>
      </c>
      <c r="AZ61" s="23">
        <f t="shared" ca="1" si="24"/>
        <v>0</v>
      </c>
      <c r="BB61" s="7" t="s">
        <v>30</v>
      </c>
    </row>
    <row r="62" spans="1:54" ht="14.4" x14ac:dyDescent="0.3">
      <c r="A62" s="20">
        <f t="shared" si="16"/>
        <v>56</v>
      </c>
      <c r="B62" s="16">
        <f t="shared" ca="1" si="5"/>
        <v>4.7416237291775021E-2</v>
      </c>
      <c r="C62" s="21">
        <f t="shared" ca="1" si="21"/>
        <v>0.238088580786078</v>
      </c>
      <c r="D62" s="22">
        <f t="shared" ca="1" si="21"/>
        <v>0.47617713939411788</v>
      </c>
      <c r="E62" s="22">
        <f t="shared" ca="1" si="21"/>
        <v>0.71426565238293926</v>
      </c>
      <c r="F62" s="22">
        <f t="shared" ca="1" si="21"/>
        <v>0.9523540937131354</v>
      </c>
      <c r="G62" s="22">
        <f t="shared" ca="1" si="21"/>
        <v>1.1904424332640082</v>
      </c>
      <c r="H62" s="22">
        <f t="shared" ca="1" si="21"/>
        <v>1.4285306351180549</v>
      </c>
      <c r="I62" s="22">
        <f t="shared" ca="1" si="21"/>
        <v>1.6666186555152986</v>
      </c>
      <c r="J62" s="22">
        <f t="shared" ca="1" si="21"/>
        <v>1.9047064403609553</v>
      </c>
      <c r="K62" s="22">
        <f t="shared" ca="1" si="21"/>
        <v>2.1427939221444841</v>
      </c>
      <c r="L62" s="22">
        <f t="shared" ca="1" si="21"/>
        <v>2.3808810160945497</v>
      </c>
      <c r="M62" s="22">
        <f t="shared" ca="1" si="21"/>
        <v>3.5713057657432508</v>
      </c>
      <c r="N62" s="22">
        <f t="shared" ca="1" si="21"/>
        <v>4.7616846683247305</v>
      </c>
      <c r="O62" s="22">
        <f t="shared" ca="1" si="21"/>
        <v>7.141644513771638</v>
      </c>
      <c r="P62" s="22">
        <f t="shared" ca="1" si="21"/>
        <v>0</v>
      </c>
      <c r="Q62" s="22">
        <f t="shared" ca="1" si="21"/>
        <v>0</v>
      </c>
      <c r="R62" s="22">
        <f t="shared" ca="1" si="21"/>
        <v>0</v>
      </c>
      <c r="S62" s="22">
        <f t="shared" ca="1" si="20"/>
        <v>0</v>
      </c>
      <c r="T62" s="22">
        <f t="shared" ca="1" si="20"/>
        <v>0</v>
      </c>
      <c r="U62" s="22">
        <f t="shared" ca="1" si="20"/>
        <v>0</v>
      </c>
      <c r="V62" s="22">
        <f t="shared" ca="1" si="20"/>
        <v>0</v>
      </c>
      <c r="W62" s="22">
        <f t="shared" ca="1" si="20"/>
        <v>0</v>
      </c>
      <c r="X62" s="22">
        <f t="shared" ca="1" si="20"/>
        <v>0</v>
      </c>
      <c r="Y62" s="22">
        <f t="shared" ca="1" si="20"/>
        <v>0</v>
      </c>
      <c r="Z62" s="22">
        <f t="shared" ca="1" si="20"/>
        <v>0</v>
      </c>
      <c r="AA62" s="22">
        <f t="shared" ca="1" si="20"/>
        <v>0</v>
      </c>
      <c r="AB62" s="22">
        <f t="shared" ca="1" si="20"/>
        <v>0</v>
      </c>
      <c r="AC62" s="22">
        <f t="shared" ca="1" si="20"/>
        <v>0</v>
      </c>
      <c r="AD62" s="22">
        <f t="shared" ca="1" si="20"/>
        <v>0</v>
      </c>
      <c r="AE62" s="22">
        <f t="shared" ca="1" si="20"/>
        <v>0</v>
      </c>
      <c r="AF62" s="22">
        <f t="shared" ca="1" si="20"/>
        <v>0</v>
      </c>
      <c r="AG62" s="22">
        <f t="shared" ca="1" si="20"/>
        <v>0</v>
      </c>
      <c r="AH62" s="22">
        <f t="shared" ca="1" si="23"/>
        <v>0</v>
      </c>
      <c r="AI62" s="22">
        <f t="shared" ca="1" si="23"/>
        <v>0</v>
      </c>
      <c r="AJ62" s="22">
        <f t="shared" ca="1" si="23"/>
        <v>0</v>
      </c>
      <c r="AK62" s="22">
        <f t="shared" ca="1" si="23"/>
        <v>0</v>
      </c>
      <c r="AL62" s="22">
        <f t="shared" ca="1" si="23"/>
        <v>0</v>
      </c>
      <c r="AM62" s="22">
        <f t="shared" ca="1" si="23"/>
        <v>0</v>
      </c>
      <c r="AN62" s="22">
        <f t="shared" ca="1" si="23"/>
        <v>0</v>
      </c>
      <c r="AO62" s="22">
        <f t="shared" ca="1" si="23"/>
        <v>0</v>
      </c>
      <c r="AP62" s="22">
        <f t="shared" ca="1" si="23"/>
        <v>0</v>
      </c>
      <c r="AQ62" s="22">
        <f t="shared" ca="1" si="23"/>
        <v>0</v>
      </c>
      <c r="AR62" s="22">
        <f t="shared" ca="1" si="23"/>
        <v>0</v>
      </c>
      <c r="AS62" s="22">
        <f t="shared" ca="1" si="23"/>
        <v>0</v>
      </c>
      <c r="AT62" s="22">
        <f t="shared" ca="1" si="23"/>
        <v>0</v>
      </c>
      <c r="AU62" s="22">
        <f t="shared" ca="1" si="23"/>
        <v>0</v>
      </c>
      <c r="AV62" s="22">
        <f t="shared" ca="1" si="23"/>
        <v>0</v>
      </c>
      <c r="AW62" s="22">
        <f t="shared" ca="1" si="23"/>
        <v>0</v>
      </c>
      <c r="AX62" s="22">
        <f t="shared" ca="1" si="22"/>
        <v>0</v>
      </c>
      <c r="AY62" s="22">
        <f t="shared" ca="1" si="24"/>
        <v>0</v>
      </c>
      <c r="AZ62" s="23">
        <f t="shared" ca="1" si="24"/>
        <v>0</v>
      </c>
      <c r="BB62" s="7" t="s">
        <v>30</v>
      </c>
    </row>
    <row r="63" spans="1:54" ht="14.4" x14ac:dyDescent="0.3">
      <c r="A63" s="20">
        <f t="shared" si="16"/>
        <v>57</v>
      </c>
      <c r="B63" s="16">
        <f t="shared" ca="1" si="5"/>
        <v>4.725072997759483E-2</v>
      </c>
      <c r="C63" s="21">
        <f t="shared" ca="1" si="21"/>
        <v>0.23808866328688499</v>
      </c>
      <c r="D63" s="22">
        <f t="shared" ca="1" si="21"/>
        <v>0.47617730909453587</v>
      </c>
      <c r="E63" s="22">
        <f t="shared" ca="1" si="21"/>
        <v>0.71426591894819491</v>
      </c>
      <c r="F63" s="22">
        <f t="shared" ca="1" si="21"/>
        <v>0.95235447232535764</v>
      </c>
      <c r="G63" s="22">
        <f t="shared" ca="1" si="21"/>
        <v>1.190442945486921</v>
      </c>
      <c r="H63" s="22">
        <f t="shared" ca="1" si="21"/>
        <v>1.4285313101251311</v>
      </c>
      <c r="I63" s="22">
        <f t="shared" ca="1" si="21"/>
        <v>1.6666195317513253</v>
      </c>
      <c r="J63" s="22">
        <f t="shared" ca="1" si="21"/>
        <v>1.9047075677316423</v>
      </c>
      <c r="K63" s="22">
        <f t="shared" ca="1" si="21"/>
        <v>2.1427953648588263</v>
      </c>
      <c r="L63" s="22">
        <f t="shared" ca="1" si="21"/>
        <v>2.3808828563218274</v>
      </c>
      <c r="M63" s="22">
        <f t="shared" ca="1" si="21"/>
        <v>3.5713118647756104</v>
      </c>
      <c r="N63" s="22">
        <f t="shared" ca="1" si="21"/>
        <v>4.7617047396625836</v>
      </c>
      <c r="O63" s="22">
        <f t="shared" ca="1" si="21"/>
        <v>7.1418615913966184</v>
      </c>
      <c r="P63" s="22">
        <f t="shared" ca="1" si="21"/>
        <v>0</v>
      </c>
      <c r="Q63" s="22">
        <f t="shared" ca="1" si="21"/>
        <v>0</v>
      </c>
      <c r="R63" s="22">
        <f t="shared" ca="1" si="21"/>
        <v>0</v>
      </c>
      <c r="S63" s="22">
        <f t="shared" ca="1" si="20"/>
        <v>0</v>
      </c>
      <c r="T63" s="22">
        <f t="shared" ca="1" si="20"/>
        <v>0</v>
      </c>
      <c r="U63" s="22">
        <f t="shared" ca="1" si="20"/>
        <v>0</v>
      </c>
      <c r="V63" s="22">
        <f t="shared" ca="1" si="20"/>
        <v>0</v>
      </c>
      <c r="W63" s="22">
        <f t="shared" ca="1" si="20"/>
        <v>0</v>
      </c>
      <c r="X63" s="22">
        <f t="shared" ca="1" si="20"/>
        <v>0</v>
      </c>
      <c r="Y63" s="22">
        <f t="shared" ca="1" si="20"/>
        <v>0</v>
      </c>
      <c r="Z63" s="22">
        <f t="shared" ca="1" si="20"/>
        <v>0</v>
      </c>
      <c r="AA63" s="22">
        <f t="shared" ca="1" si="20"/>
        <v>0</v>
      </c>
      <c r="AB63" s="22">
        <f t="shared" ca="1" si="20"/>
        <v>0</v>
      </c>
      <c r="AC63" s="22">
        <f t="shared" ca="1" si="20"/>
        <v>0</v>
      </c>
      <c r="AD63" s="22">
        <f t="shared" ca="1" si="20"/>
        <v>0</v>
      </c>
      <c r="AE63" s="22">
        <f t="shared" ca="1" si="20"/>
        <v>0</v>
      </c>
      <c r="AF63" s="22">
        <f t="shared" ca="1" si="20"/>
        <v>0</v>
      </c>
      <c r="AG63" s="22">
        <f t="shared" ca="1" si="20"/>
        <v>0</v>
      </c>
      <c r="AH63" s="22">
        <f t="shared" ca="1" si="23"/>
        <v>0</v>
      </c>
      <c r="AI63" s="22">
        <f t="shared" ca="1" si="23"/>
        <v>0</v>
      </c>
      <c r="AJ63" s="22">
        <f t="shared" ca="1" si="23"/>
        <v>0</v>
      </c>
      <c r="AK63" s="22">
        <f t="shared" ca="1" si="23"/>
        <v>0</v>
      </c>
      <c r="AL63" s="22">
        <f t="shared" ca="1" si="23"/>
        <v>0</v>
      </c>
      <c r="AM63" s="22">
        <f t="shared" ca="1" si="23"/>
        <v>0</v>
      </c>
      <c r="AN63" s="22">
        <f t="shared" ca="1" si="23"/>
        <v>0</v>
      </c>
      <c r="AO63" s="22">
        <f t="shared" ca="1" si="23"/>
        <v>0</v>
      </c>
      <c r="AP63" s="22">
        <f t="shared" ca="1" si="23"/>
        <v>0</v>
      </c>
      <c r="AQ63" s="22">
        <f t="shared" ca="1" si="23"/>
        <v>0</v>
      </c>
      <c r="AR63" s="22">
        <f t="shared" ca="1" si="23"/>
        <v>0</v>
      </c>
      <c r="AS63" s="22">
        <f t="shared" ca="1" si="23"/>
        <v>0</v>
      </c>
      <c r="AT63" s="22">
        <f t="shared" ca="1" si="23"/>
        <v>0</v>
      </c>
      <c r="AU63" s="22">
        <f t="shared" ca="1" si="23"/>
        <v>0</v>
      </c>
      <c r="AV63" s="22">
        <f t="shared" ca="1" si="23"/>
        <v>0</v>
      </c>
      <c r="AW63" s="22">
        <f t="shared" ca="1" si="23"/>
        <v>0</v>
      </c>
      <c r="AX63" s="22">
        <f t="shared" ca="1" si="22"/>
        <v>0</v>
      </c>
      <c r="AY63" s="22">
        <f t="shared" ca="1" si="24"/>
        <v>0</v>
      </c>
      <c r="AZ63" s="23">
        <f t="shared" ca="1" si="24"/>
        <v>0</v>
      </c>
      <c r="BB63" s="7" t="s">
        <v>30</v>
      </c>
    </row>
    <row r="64" spans="1:54" ht="14.4" x14ac:dyDescent="0.3">
      <c r="A64" s="20">
        <f t="shared" si="16"/>
        <v>58</v>
      </c>
      <c r="B64" s="16">
        <f t="shared" ca="1" si="5"/>
        <v>4.7090866422044186E-2</v>
      </c>
      <c r="C64" s="21">
        <f t="shared" ca="1" si="21"/>
        <v>0.23808872830845784</v>
      </c>
      <c r="D64" s="22">
        <f t="shared" ca="1" si="21"/>
        <v>0.47617744284096203</v>
      </c>
      <c r="E64" s="22">
        <f t="shared" ca="1" si="21"/>
        <v>0.7142661290369543</v>
      </c>
      <c r="F64" s="22">
        <f t="shared" ca="1" si="21"/>
        <v>0.9523547707219806</v>
      </c>
      <c r="G64" s="22">
        <f t="shared" ca="1" si="21"/>
        <v>1.1904433491864803</v>
      </c>
      <c r="H64" s="22">
        <f t="shared" ca="1" si="21"/>
        <v>1.4285318421201914</v>
      </c>
      <c r="I64" s="22">
        <f t="shared" ca="1" si="21"/>
        <v>1.666620222341475</v>
      </c>
      <c r="J64" s="22">
        <f t="shared" ca="1" si="21"/>
        <v>1.9047084562491965</v>
      </c>
      <c r="K64" s="22">
        <f t="shared" ca="1" si="21"/>
        <v>2.1427965019089852</v>
      </c>
      <c r="L64" s="22">
        <f t="shared" ca="1" si="21"/>
        <v>2.3808843066648766</v>
      </c>
      <c r="M64" s="22">
        <f t="shared" ca="1" si="21"/>
        <v>3.571316671621644</v>
      </c>
      <c r="N64" s="22">
        <f t="shared" ca="1" si="21"/>
        <v>4.7617205585376228</v>
      </c>
      <c r="O64" s="22">
        <f t="shared" ca="1" si="21"/>
        <v>7.1420326773425797</v>
      </c>
      <c r="P64" s="22">
        <f t="shared" ca="1" si="21"/>
        <v>0</v>
      </c>
      <c r="Q64" s="22">
        <f t="shared" ca="1" si="21"/>
        <v>0</v>
      </c>
      <c r="R64" s="22">
        <f t="shared" ref="R64:AG79" ca="1" si="25">IFERROR(IF(SUM(R$4)&gt;$A64,$B$6*$A64-EXP(-$B$6*SUM(R$4))*SINH($B$6*$A64),$B$6*SUM(R$4)-EXP(-$B$6*$A64)*SINH($B$6*SUM(R$4))),0)</f>
        <v>0</v>
      </c>
      <c r="S64" s="22">
        <f t="shared" ca="1" si="25"/>
        <v>0</v>
      </c>
      <c r="T64" s="22">
        <f t="shared" ca="1" si="25"/>
        <v>0</v>
      </c>
      <c r="U64" s="22">
        <f t="shared" ca="1" si="25"/>
        <v>0</v>
      </c>
      <c r="V64" s="22">
        <f t="shared" ca="1" si="25"/>
        <v>0</v>
      </c>
      <c r="W64" s="22">
        <f t="shared" ca="1" si="25"/>
        <v>0</v>
      </c>
      <c r="X64" s="22">
        <f t="shared" ca="1" si="25"/>
        <v>0</v>
      </c>
      <c r="Y64" s="22">
        <f t="shared" ca="1" si="25"/>
        <v>0</v>
      </c>
      <c r="Z64" s="22">
        <f t="shared" ca="1" si="25"/>
        <v>0</v>
      </c>
      <c r="AA64" s="22">
        <f t="shared" ca="1" si="25"/>
        <v>0</v>
      </c>
      <c r="AB64" s="22">
        <f t="shared" ca="1" si="25"/>
        <v>0</v>
      </c>
      <c r="AC64" s="22">
        <f t="shared" ca="1" si="25"/>
        <v>0</v>
      </c>
      <c r="AD64" s="22">
        <f t="shared" ca="1" si="25"/>
        <v>0</v>
      </c>
      <c r="AE64" s="22">
        <f t="shared" ca="1" si="25"/>
        <v>0</v>
      </c>
      <c r="AF64" s="22">
        <f t="shared" ca="1" si="25"/>
        <v>0</v>
      </c>
      <c r="AG64" s="22">
        <f t="shared" ca="1" si="25"/>
        <v>0</v>
      </c>
      <c r="AH64" s="22">
        <f t="shared" ca="1" si="23"/>
        <v>0</v>
      </c>
      <c r="AI64" s="22">
        <f t="shared" ca="1" si="23"/>
        <v>0</v>
      </c>
      <c r="AJ64" s="22">
        <f t="shared" ca="1" si="23"/>
        <v>0</v>
      </c>
      <c r="AK64" s="22">
        <f t="shared" ca="1" si="23"/>
        <v>0</v>
      </c>
      <c r="AL64" s="22">
        <f t="shared" ca="1" si="23"/>
        <v>0</v>
      </c>
      <c r="AM64" s="22">
        <f t="shared" ca="1" si="23"/>
        <v>0</v>
      </c>
      <c r="AN64" s="22">
        <f t="shared" ca="1" si="23"/>
        <v>0</v>
      </c>
      <c r="AO64" s="22">
        <f t="shared" ca="1" si="23"/>
        <v>0</v>
      </c>
      <c r="AP64" s="22">
        <f t="shared" ca="1" si="23"/>
        <v>0</v>
      </c>
      <c r="AQ64" s="22">
        <f t="shared" ca="1" si="23"/>
        <v>0</v>
      </c>
      <c r="AR64" s="22">
        <f t="shared" ca="1" si="23"/>
        <v>0</v>
      </c>
      <c r="AS64" s="22">
        <f t="shared" ca="1" si="23"/>
        <v>0</v>
      </c>
      <c r="AT64" s="22">
        <f t="shared" ca="1" si="23"/>
        <v>0</v>
      </c>
      <c r="AU64" s="22">
        <f t="shared" ca="1" si="23"/>
        <v>0</v>
      </c>
      <c r="AV64" s="22">
        <f t="shared" ca="1" si="23"/>
        <v>0</v>
      </c>
      <c r="AW64" s="22">
        <f t="shared" ca="1" si="23"/>
        <v>0</v>
      </c>
      <c r="AX64" s="22">
        <f t="shared" ca="1" si="22"/>
        <v>0</v>
      </c>
      <c r="AY64" s="22">
        <f t="shared" ca="1" si="24"/>
        <v>0</v>
      </c>
      <c r="AZ64" s="23">
        <f t="shared" ca="1" si="24"/>
        <v>0</v>
      </c>
      <c r="BB64" s="7" t="s">
        <v>30</v>
      </c>
    </row>
    <row r="65" spans="1:54" ht="14.4" x14ac:dyDescent="0.3">
      <c r="A65" s="20">
        <f t="shared" si="16"/>
        <v>59</v>
      </c>
      <c r="B65" s="16">
        <f t="shared" ca="1" si="5"/>
        <v>4.6936376814680214E-2</v>
      </c>
      <c r="C65" s="21">
        <f t="shared" ref="C65:R80" ca="1" si="26">IFERROR(IF(SUM(C$4)&gt;$A65,$B$6*$A65-EXP(-$B$6*SUM(C$4))*SINH($B$6*$A65),$B$6*SUM(C$4)-EXP(-$B$6*$A65)*SINH($B$6*SUM(C$4))),0)</f>
        <v>0.23808877955407701</v>
      </c>
      <c r="D65" s="22">
        <f t="shared" ca="1" si="26"/>
        <v>0.47617754825087627</v>
      </c>
      <c r="E65" s="22">
        <f t="shared" ca="1" si="26"/>
        <v>0.71426629461474767</v>
      </c>
      <c r="F65" s="22">
        <f t="shared" ca="1" si="26"/>
        <v>0.95235500589807709</v>
      </c>
      <c r="G65" s="22">
        <f t="shared" ca="1" si="26"/>
        <v>1.1904436673552508</v>
      </c>
      <c r="H65" s="22">
        <f t="shared" ca="1" si="26"/>
        <v>1.4285322614028242</v>
      </c>
      <c r="I65" s="22">
        <f t="shared" ca="1" si="26"/>
        <v>1.6666207666180628</v>
      </c>
      <c r="J65" s="22">
        <f t="shared" ca="1" si="26"/>
        <v>1.9047091565188179</v>
      </c>
      <c r="K65" s="22">
        <f t="shared" ca="1" si="26"/>
        <v>2.1427973980552464</v>
      </c>
      <c r="L65" s="22">
        <f t="shared" ca="1" si="26"/>
        <v>2.3808854497274679</v>
      </c>
      <c r="M65" s="22">
        <f t="shared" ca="1" si="26"/>
        <v>3.5713204600535513</v>
      </c>
      <c r="N65" s="22">
        <f t="shared" ca="1" si="26"/>
        <v>4.7617330259082253</v>
      </c>
      <c r="O65" s="22">
        <f t="shared" ca="1" si="26"/>
        <v>7.1421675157484623</v>
      </c>
      <c r="P65" s="22">
        <f t="shared" ca="1" si="26"/>
        <v>0</v>
      </c>
      <c r="Q65" s="22">
        <f t="shared" ca="1" si="26"/>
        <v>0</v>
      </c>
      <c r="R65" s="22">
        <f t="shared" ca="1" si="26"/>
        <v>0</v>
      </c>
      <c r="S65" s="22">
        <f t="shared" ca="1" si="25"/>
        <v>0</v>
      </c>
      <c r="T65" s="22">
        <f t="shared" ca="1" si="25"/>
        <v>0</v>
      </c>
      <c r="U65" s="22">
        <f t="shared" ca="1" si="25"/>
        <v>0</v>
      </c>
      <c r="V65" s="22">
        <f t="shared" ca="1" si="25"/>
        <v>0</v>
      </c>
      <c r="W65" s="22">
        <f t="shared" ca="1" si="25"/>
        <v>0</v>
      </c>
      <c r="X65" s="22">
        <f t="shared" ca="1" si="25"/>
        <v>0</v>
      </c>
      <c r="Y65" s="22">
        <f t="shared" ca="1" si="25"/>
        <v>0</v>
      </c>
      <c r="Z65" s="22">
        <f t="shared" ca="1" si="25"/>
        <v>0</v>
      </c>
      <c r="AA65" s="22">
        <f t="shared" ca="1" si="25"/>
        <v>0</v>
      </c>
      <c r="AB65" s="22">
        <f t="shared" ca="1" si="25"/>
        <v>0</v>
      </c>
      <c r="AC65" s="22">
        <f t="shared" ca="1" si="25"/>
        <v>0</v>
      </c>
      <c r="AD65" s="22">
        <f t="shared" ca="1" si="25"/>
        <v>0</v>
      </c>
      <c r="AE65" s="22">
        <f t="shared" ca="1" si="25"/>
        <v>0</v>
      </c>
      <c r="AF65" s="22">
        <f t="shared" ca="1" si="25"/>
        <v>0</v>
      </c>
      <c r="AG65" s="22">
        <f t="shared" ca="1" si="25"/>
        <v>0</v>
      </c>
      <c r="AH65" s="22">
        <f t="shared" ca="1" si="23"/>
        <v>0</v>
      </c>
      <c r="AI65" s="22">
        <f t="shared" ca="1" si="23"/>
        <v>0</v>
      </c>
      <c r="AJ65" s="22">
        <f t="shared" ca="1" si="23"/>
        <v>0</v>
      </c>
      <c r="AK65" s="22">
        <f t="shared" ca="1" si="23"/>
        <v>0</v>
      </c>
      <c r="AL65" s="22">
        <f t="shared" ca="1" si="23"/>
        <v>0</v>
      </c>
      <c r="AM65" s="22">
        <f t="shared" ca="1" si="23"/>
        <v>0</v>
      </c>
      <c r="AN65" s="22">
        <f t="shared" ca="1" si="23"/>
        <v>0</v>
      </c>
      <c r="AO65" s="22">
        <f t="shared" ca="1" si="23"/>
        <v>0</v>
      </c>
      <c r="AP65" s="22">
        <f t="shared" ca="1" si="23"/>
        <v>0</v>
      </c>
      <c r="AQ65" s="22">
        <f t="shared" ca="1" si="23"/>
        <v>0</v>
      </c>
      <c r="AR65" s="22">
        <f t="shared" ca="1" si="23"/>
        <v>0</v>
      </c>
      <c r="AS65" s="22">
        <f t="shared" ca="1" si="23"/>
        <v>0</v>
      </c>
      <c r="AT65" s="22">
        <f t="shared" ca="1" si="23"/>
        <v>0</v>
      </c>
      <c r="AU65" s="22">
        <f t="shared" ca="1" si="23"/>
        <v>0</v>
      </c>
      <c r="AV65" s="22">
        <f t="shared" ca="1" si="23"/>
        <v>0</v>
      </c>
      <c r="AW65" s="22">
        <f t="shared" ca="1" si="23"/>
        <v>0</v>
      </c>
      <c r="AX65" s="22">
        <f t="shared" ca="1" si="22"/>
        <v>0</v>
      </c>
      <c r="AY65" s="22">
        <f t="shared" ca="1" si="24"/>
        <v>0</v>
      </c>
      <c r="AZ65" s="23">
        <f t="shared" ca="1" si="24"/>
        <v>0</v>
      </c>
      <c r="BB65" s="7" t="s">
        <v>30</v>
      </c>
    </row>
    <row r="66" spans="1:54" ht="14.4" x14ac:dyDescent="0.3">
      <c r="A66" s="20">
        <f t="shared" si="16"/>
        <v>60</v>
      </c>
      <c r="B66" s="16">
        <f t="shared" ca="1" si="5"/>
        <v>4.6787005576580221E-2</v>
      </c>
      <c r="C66" s="21">
        <f t="shared" ca="1" si="26"/>
        <v>0.23808881994241843</v>
      </c>
      <c r="D66" s="22">
        <f t="shared" ca="1" si="26"/>
        <v>0.47617763132786267</v>
      </c>
      <c r="E66" s="22">
        <f t="shared" ca="1" si="26"/>
        <v>0.71426642511199911</v>
      </c>
      <c r="F66" s="22">
        <f t="shared" ca="1" si="26"/>
        <v>0.95235519124801793</v>
      </c>
      <c r="G66" s="22">
        <f t="shared" ca="1" si="26"/>
        <v>1.1904439181144206</v>
      </c>
      <c r="H66" s="22">
        <f t="shared" ca="1" si="26"/>
        <v>1.4285325918531222</v>
      </c>
      <c r="I66" s="22">
        <f t="shared" ca="1" si="26"/>
        <v>1.6666211955801675</v>
      </c>
      <c r="J66" s="22">
        <f t="shared" ca="1" si="26"/>
        <v>1.9047097084241129</v>
      </c>
      <c r="K66" s="22">
        <f t="shared" ca="1" si="26"/>
        <v>2.1427981043373006</v>
      </c>
      <c r="L66" s="22">
        <f t="shared" ca="1" si="26"/>
        <v>2.380886350612323</v>
      </c>
      <c r="M66" s="22">
        <f t="shared" ca="1" si="26"/>
        <v>3.5713234458401177</v>
      </c>
      <c r="N66" s="22">
        <f t="shared" ca="1" si="26"/>
        <v>4.7617428518490303</v>
      </c>
      <c r="O66" s="22">
        <f t="shared" ca="1" si="26"/>
        <v>7.1422737862875119</v>
      </c>
      <c r="P66" s="22">
        <f t="shared" ca="1" si="26"/>
        <v>0</v>
      </c>
      <c r="Q66" s="22">
        <f t="shared" ca="1" si="26"/>
        <v>0</v>
      </c>
      <c r="R66" s="22">
        <f t="shared" ca="1" si="26"/>
        <v>0</v>
      </c>
      <c r="S66" s="22">
        <f t="shared" ca="1" si="25"/>
        <v>0</v>
      </c>
      <c r="T66" s="22">
        <f t="shared" ca="1" si="25"/>
        <v>0</v>
      </c>
      <c r="U66" s="22">
        <f t="shared" ca="1" si="25"/>
        <v>0</v>
      </c>
      <c r="V66" s="22">
        <f t="shared" ca="1" si="25"/>
        <v>0</v>
      </c>
      <c r="W66" s="22">
        <f t="shared" ca="1" si="25"/>
        <v>0</v>
      </c>
      <c r="X66" s="22">
        <f t="shared" ca="1" si="25"/>
        <v>0</v>
      </c>
      <c r="Y66" s="22">
        <f t="shared" ca="1" si="25"/>
        <v>0</v>
      </c>
      <c r="Z66" s="22">
        <f t="shared" ca="1" si="25"/>
        <v>0</v>
      </c>
      <c r="AA66" s="22">
        <f t="shared" ca="1" si="25"/>
        <v>0</v>
      </c>
      <c r="AB66" s="22">
        <f t="shared" ca="1" si="25"/>
        <v>0</v>
      </c>
      <c r="AC66" s="22">
        <f t="shared" ca="1" si="25"/>
        <v>0</v>
      </c>
      <c r="AD66" s="22">
        <f t="shared" ca="1" si="25"/>
        <v>0</v>
      </c>
      <c r="AE66" s="22">
        <f t="shared" ca="1" si="25"/>
        <v>0</v>
      </c>
      <c r="AF66" s="22">
        <f t="shared" ca="1" si="25"/>
        <v>0</v>
      </c>
      <c r="AG66" s="22">
        <f t="shared" ca="1" si="25"/>
        <v>0</v>
      </c>
      <c r="AH66" s="22">
        <f t="shared" ca="1" si="23"/>
        <v>0</v>
      </c>
      <c r="AI66" s="22">
        <f t="shared" ca="1" si="23"/>
        <v>0</v>
      </c>
      <c r="AJ66" s="22">
        <f t="shared" ca="1" si="23"/>
        <v>0</v>
      </c>
      <c r="AK66" s="22">
        <f t="shared" ca="1" si="23"/>
        <v>0</v>
      </c>
      <c r="AL66" s="22">
        <f t="shared" ca="1" si="23"/>
        <v>0</v>
      </c>
      <c r="AM66" s="22">
        <f t="shared" ca="1" si="23"/>
        <v>0</v>
      </c>
      <c r="AN66" s="22">
        <f t="shared" ca="1" si="23"/>
        <v>0</v>
      </c>
      <c r="AO66" s="22">
        <f t="shared" ca="1" si="23"/>
        <v>0</v>
      </c>
      <c r="AP66" s="22">
        <f t="shared" ca="1" si="23"/>
        <v>0</v>
      </c>
      <c r="AQ66" s="22">
        <f t="shared" ca="1" si="23"/>
        <v>0</v>
      </c>
      <c r="AR66" s="22">
        <f t="shared" ca="1" si="23"/>
        <v>0</v>
      </c>
      <c r="AS66" s="22">
        <f t="shared" ca="1" si="23"/>
        <v>0</v>
      </c>
      <c r="AT66" s="22">
        <f t="shared" ca="1" si="23"/>
        <v>0</v>
      </c>
      <c r="AU66" s="22">
        <f t="shared" ca="1" si="23"/>
        <v>0</v>
      </c>
      <c r="AV66" s="22">
        <f t="shared" ca="1" si="23"/>
        <v>0</v>
      </c>
      <c r="AW66" s="22">
        <f t="shared" ca="1" si="23"/>
        <v>0</v>
      </c>
      <c r="AX66" s="22">
        <f t="shared" ca="1" si="22"/>
        <v>0</v>
      </c>
      <c r="AY66" s="22">
        <f t="shared" ca="1" si="24"/>
        <v>0</v>
      </c>
      <c r="AZ66" s="23">
        <f t="shared" ca="1" si="24"/>
        <v>0</v>
      </c>
      <c r="BB66" s="7" t="s">
        <v>30</v>
      </c>
    </row>
    <row r="67" spans="1:54" ht="14.4" x14ac:dyDescent="0.3">
      <c r="A67" s="20">
        <f t="shared" si="16"/>
        <v>61</v>
      </c>
      <c r="B67" s="16">
        <f t="shared" ca="1" si="5"/>
        <v>4.6642510987447316E-2</v>
      </c>
      <c r="C67" s="21">
        <f t="shared" ca="1" si="26"/>
        <v>0.23808885177378564</v>
      </c>
      <c r="D67" s="22">
        <f t="shared" ca="1" si="26"/>
        <v>0.47617769680354127</v>
      </c>
      <c r="E67" s="22">
        <f t="shared" ca="1" si="26"/>
        <v>0.71426652796113299</v>
      </c>
      <c r="F67" s="22">
        <f t="shared" ca="1" si="26"/>
        <v>0.95235533732834277</v>
      </c>
      <c r="G67" s="22">
        <f t="shared" ca="1" si="26"/>
        <v>1.1904441157458892</v>
      </c>
      <c r="H67" s="22">
        <f t="shared" ca="1" si="26"/>
        <v>1.428532852291764</v>
      </c>
      <c r="I67" s="22">
        <f t="shared" ca="1" si="26"/>
        <v>1.6666215336591725</v>
      </c>
      <c r="J67" s="22">
        <f t="shared" ca="1" si="26"/>
        <v>1.90471014339865</v>
      </c>
      <c r="K67" s="22">
        <f t="shared" ca="1" si="26"/>
        <v>2.1427986609811893</v>
      </c>
      <c r="L67" s="22">
        <f t="shared" ca="1" si="26"/>
        <v>2.3808870606290169</v>
      </c>
      <c r="M67" s="22">
        <f t="shared" ca="1" si="26"/>
        <v>3.5713257990357508</v>
      </c>
      <c r="N67" s="22">
        <f t="shared" ca="1" si="26"/>
        <v>4.7617505959929867</v>
      </c>
      <c r="O67" s="22">
        <f t="shared" ca="1" si="26"/>
        <v>7.1423575415603215</v>
      </c>
      <c r="P67" s="22">
        <f t="shared" ca="1" si="26"/>
        <v>0</v>
      </c>
      <c r="Q67" s="22">
        <f t="shared" ca="1" si="26"/>
        <v>0</v>
      </c>
      <c r="R67" s="22">
        <f t="shared" ca="1" si="26"/>
        <v>0</v>
      </c>
      <c r="S67" s="22">
        <f t="shared" ca="1" si="25"/>
        <v>0</v>
      </c>
      <c r="T67" s="22">
        <f t="shared" ca="1" si="25"/>
        <v>0</v>
      </c>
      <c r="U67" s="22">
        <f t="shared" ca="1" si="25"/>
        <v>0</v>
      </c>
      <c r="V67" s="22">
        <f t="shared" ca="1" si="25"/>
        <v>0</v>
      </c>
      <c r="W67" s="22">
        <f t="shared" ca="1" si="25"/>
        <v>0</v>
      </c>
      <c r="X67" s="22">
        <f t="shared" ca="1" si="25"/>
        <v>0</v>
      </c>
      <c r="Y67" s="22">
        <f t="shared" ca="1" si="25"/>
        <v>0</v>
      </c>
      <c r="Z67" s="22">
        <f t="shared" ca="1" si="25"/>
        <v>0</v>
      </c>
      <c r="AA67" s="22">
        <f t="shared" ca="1" si="25"/>
        <v>0</v>
      </c>
      <c r="AB67" s="22">
        <f t="shared" ca="1" si="25"/>
        <v>0</v>
      </c>
      <c r="AC67" s="22">
        <f t="shared" ca="1" si="25"/>
        <v>0</v>
      </c>
      <c r="AD67" s="22">
        <f t="shared" ca="1" si="25"/>
        <v>0</v>
      </c>
      <c r="AE67" s="22">
        <f t="shared" ca="1" si="25"/>
        <v>0</v>
      </c>
      <c r="AF67" s="22">
        <f t="shared" ca="1" si="25"/>
        <v>0</v>
      </c>
      <c r="AG67" s="22">
        <f t="shared" ca="1" si="25"/>
        <v>0</v>
      </c>
      <c r="AH67" s="22">
        <f t="shared" ca="1" si="23"/>
        <v>0</v>
      </c>
      <c r="AI67" s="22">
        <f t="shared" ca="1" si="23"/>
        <v>0</v>
      </c>
      <c r="AJ67" s="22">
        <f t="shared" ca="1" si="23"/>
        <v>0</v>
      </c>
      <c r="AK67" s="22">
        <f t="shared" ca="1" si="23"/>
        <v>0</v>
      </c>
      <c r="AL67" s="22">
        <f t="shared" ca="1" si="23"/>
        <v>0</v>
      </c>
      <c r="AM67" s="22">
        <f t="shared" ca="1" si="23"/>
        <v>0</v>
      </c>
      <c r="AN67" s="22">
        <f t="shared" ca="1" si="23"/>
        <v>0</v>
      </c>
      <c r="AO67" s="22">
        <f t="shared" ca="1" si="23"/>
        <v>0</v>
      </c>
      <c r="AP67" s="22">
        <f t="shared" ca="1" si="23"/>
        <v>0</v>
      </c>
      <c r="AQ67" s="22">
        <f t="shared" ca="1" si="23"/>
        <v>0</v>
      </c>
      <c r="AR67" s="22">
        <f t="shared" ca="1" si="23"/>
        <v>0</v>
      </c>
      <c r="AS67" s="22">
        <f t="shared" ca="1" si="23"/>
        <v>0</v>
      </c>
      <c r="AT67" s="22">
        <f t="shared" ca="1" si="23"/>
        <v>0</v>
      </c>
      <c r="AU67" s="22">
        <f t="shared" ca="1" si="23"/>
        <v>0</v>
      </c>
      <c r="AV67" s="22">
        <f t="shared" ca="1" si="23"/>
        <v>0</v>
      </c>
      <c r="AW67" s="22">
        <f t="shared" ca="1" si="23"/>
        <v>0</v>
      </c>
      <c r="AX67" s="22">
        <f t="shared" ca="1" si="22"/>
        <v>0</v>
      </c>
      <c r="AY67" s="22">
        <f t="shared" ca="1" si="24"/>
        <v>0</v>
      </c>
      <c r="AZ67" s="23">
        <f t="shared" ca="1" si="24"/>
        <v>0</v>
      </c>
      <c r="BB67" s="7" t="s">
        <v>30</v>
      </c>
    </row>
    <row r="68" spans="1:54" ht="14.4" x14ac:dyDescent="0.3">
      <c r="A68" s="20">
        <f t="shared" si="16"/>
        <v>62</v>
      </c>
      <c r="B68" s="16">
        <f t="shared" ca="1" si="5"/>
        <v>4.6502664682555706E-2</v>
      </c>
      <c r="C68" s="21">
        <f t="shared" ca="1" si="26"/>
        <v>0.23808887686112284</v>
      </c>
      <c r="D68" s="22">
        <f t="shared" ca="1" si="26"/>
        <v>0.47617774840705596</v>
      </c>
      <c r="E68" s="22">
        <f t="shared" ca="1" si="26"/>
        <v>0.71426660901988492</v>
      </c>
      <c r="F68" s="22">
        <f t="shared" ca="1" si="26"/>
        <v>0.95235545245900421</v>
      </c>
      <c r="G68" s="22">
        <f t="shared" ca="1" si="26"/>
        <v>1.1904442715056858</v>
      </c>
      <c r="H68" s="22">
        <f t="shared" ca="1" si="26"/>
        <v>1.4285330575519395</v>
      </c>
      <c r="I68" s="22">
        <f t="shared" ca="1" si="26"/>
        <v>1.6666218001102466</v>
      </c>
      <c r="J68" s="22">
        <f t="shared" ca="1" si="26"/>
        <v>1.9047104862162487</v>
      </c>
      <c r="K68" s="22">
        <f t="shared" ca="1" si="26"/>
        <v>2.1427990996903663</v>
      </c>
      <c r="L68" s="22">
        <f t="shared" ca="1" si="26"/>
        <v>2.3808876202162974</v>
      </c>
      <c r="M68" s="22">
        <f t="shared" ca="1" si="26"/>
        <v>3.5713276536658674</v>
      </c>
      <c r="N68" s="22">
        <f t="shared" ca="1" si="26"/>
        <v>4.7617566994050469</v>
      </c>
      <c r="O68" s="22">
        <f t="shared" ca="1" si="26"/>
        <v>7.1424235518185366</v>
      </c>
      <c r="P68" s="22">
        <f t="shared" ca="1" si="26"/>
        <v>0</v>
      </c>
      <c r="Q68" s="22">
        <f t="shared" ca="1" si="26"/>
        <v>0</v>
      </c>
      <c r="R68" s="22">
        <f t="shared" ca="1" si="26"/>
        <v>0</v>
      </c>
      <c r="S68" s="22">
        <f t="shared" ca="1" si="25"/>
        <v>0</v>
      </c>
      <c r="T68" s="22">
        <f t="shared" ca="1" si="25"/>
        <v>0</v>
      </c>
      <c r="U68" s="22">
        <f t="shared" ca="1" si="25"/>
        <v>0</v>
      </c>
      <c r="V68" s="22">
        <f t="shared" ca="1" si="25"/>
        <v>0</v>
      </c>
      <c r="W68" s="22">
        <f t="shared" ca="1" si="25"/>
        <v>0</v>
      </c>
      <c r="X68" s="22">
        <f t="shared" ca="1" si="25"/>
        <v>0</v>
      </c>
      <c r="Y68" s="22">
        <f t="shared" ca="1" si="25"/>
        <v>0</v>
      </c>
      <c r="Z68" s="22">
        <f t="shared" ca="1" si="25"/>
        <v>0</v>
      </c>
      <c r="AA68" s="22">
        <f t="shared" ca="1" si="25"/>
        <v>0</v>
      </c>
      <c r="AB68" s="22">
        <f t="shared" ca="1" si="25"/>
        <v>0</v>
      </c>
      <c r="AC68" s="22">
        <f t="shared" ca="1" si="25"/>
        <v>0</v>
      </c>
      <c r="AD68" s="22">
        <f t="shared" ca="1" si="25"/>
        <v>0</v>
      </c>
      <c r="AE68" s="22">
        <f t="shared" ca="1" si="25"/>
        <v>0</v>
      </c>
      <c r="AF68" s="22">
        <f t="shared" ca="1" si="25"/>
        <v>0</v>
      </c>
      <c r="AG68" s="22">
        <f t="shared" ca="1" si="25"/>
        <v>0</v>
      </c>
      <c r="AH68" s="22">
        <f t="shared" ca="1" si="23"/>
        <v>0</v>
      </c>
      <c r="AI68" s="22">
        <f t="shared" ca="1" si="23"/>
        <v>0</v>
      </c>
      <c r="AJ68" s="22">
        <f t="shared" ca="1" si="23"/>
        <v>0</v>
      </c>
      <c r="AK68" s="22">
        <f t="shared" ca="1" si="23"/>
        <v>0</v>
      </c>
      <c r="AL68" s="22">
        <f t="shared" ca="1" si="23"/>
        <v>0</v>
      </c>
      <c r="AM68" s="22">
        <f t="shared" ca="1" si="23"/>
        <v>0</v>
      </c>
      <c r="AN68" s="22">
        <f t="shared" ca="1" si="23"/>
        <v>0</v>
      </c>
      <c r="AO68" s="22">
        <f t="shared" ca="1" si="23"/>
        <v>0</v>
      </c>
      <c r="AP68" s="22">
        <f t="shared" ca="1" si="23"/>
        <v>0</v>
      </c>
      <c r="AQ68" s="22">
        <f t="shared" ca="1" si="23"/>
        <v>0</v>
      </c>
      <c r="AR68" s="22">
        <f t="shared" ca="1" si="23"/>
        <v>0</v>
      </c>
      <c r="AS68" s="22">
        <f t="shared" ca="1" si="23"/>
        <v>0</v>
      </c>
      <c r="AT68" s="22">
        <f t="shared" ca="1" si="23"/>
        <v>0</v>
      </c>
      <c r="AU68" s="22">
        <f t="shared" ca="1" si="23"/>
        <v>0</v>
      </c>
      <c r="AV68" s="22">
        <f t="shared" ca="1" si="23"/>
        <v>0</v>
      </c>
      <c r="AW68" s="22">
        <f t="shared" ca="1" si="23"/>
        <v>0</v>
      </c>
      <c r="AX68" s="22">
        <f t="shared" ca="1" si="22"/>
        <v>0</v>
      </c>
      <c r="AY68" s="22">
        <f t="shared" ca="1" si="24"/>
        <v>0</v>
      </c>
      <c r="AZ68" s="23">
        <f t="shared" ca="1" si="24"/>
        <v>0</v>
      </c>
      <c r="BB68" s="7" t="s">
        <v>30</v>
      </c>
    </row>
    <row r="69" spans="1:54" ht="14.4" x14ac:dyDescent="0.3">
      <c r="A69" s="20">
        <f t="shared" si="16"/>
        <v>63</v>
      </c>
      <c r="B69" s="16">
        <f t="shared" ca="1" si="5"/>
        <v>4.6367251068732074E-2</v>
      </c>
      <c r="C69" s="21">
        <f t="shared" ca="1" si="26"/>
        <v>0.23808889663327029</v>
      </c>
      <c r="D69" s="22">
        <f t="shared" ca="1" si="26"/>
        <v>0.4761777890774665</v>
      </c>
      <c r="E69" s="22">
        <f t="shared" ca="1" si="26"/>
        <v>0.71426667290492718</v>
      </c>
      <c r="F69" s="22">
        <f t="shared" ca="1" si="26"/>
        <v>0.95235554319722804</v>
      </c>
      <c r="G69" s="22">
        <f t="shared" ca="1" si="26"/>
        <v>1.1904443942650542</v>
      </c>
      <c r="H69" s="22">
        <f t="shared" ca="1" si="26"/>
        <v>1.4285332193241687</v>
      </c>
      <c r="I69" s="22">
        <f t="shared" ca="1" si="26"/>
        <v>1.6666220101090161</v>
      </c>
      <c r="J69" s="22">
        <f t="shared" ca="1" si="26"/>
        <v>1.9047107564019632</v>
      </c>
      <c r="K69" s="22">
        <f t="shared" ca="1" si="26"/>
        <v>2.1427994454513568</v>
      </c>
      <c r="L69" s="22">
        <f t="shared" ca="1" si="26"/>
        <v>2.3808880612452574</v>
      </c>
      <c r="M69" s="22">
        <f t="shared" ca="1" si="26"/>
        <v>3.5713291153602631</v>
      </c>
      <c r="N69" s="22">
        <f t="shared" ca="1" si="26"/>
        <v>4.7617615097028665</v>
      </c>
      <c r="O69" s="22">
        <f t="shared" ca="1" si="26"/>
        <v>7.1424755766528367</v>
      </c>
      <c r="P69" s="22">
        <f t="shared" ca="1" si="26"/>
        <v>0</v>
      </c>
      <c r="Q69" s="22">
        <f t="shared" ca="1" si="26"/>
        <v>0</v>
      </c>
      <c r="R69" s="22">
        <f t="shared" ca="1" si="26"/>
        <v>0</v>
      </c>
      <c r="S69" s="22">
        <f t="shared" ca="1" si="25"/>
        <v>0</v>
      </c>
      <c r="T69" s="22">
        <f t="shared" ca="1" si="25"/>
        <v>0</v>
      </c>
      <c r="U69" s="22">
        <f t="shared" ca="1" si="25"/>
        <v>0</v>
      </c>
      <c r="V69" s="22">
        <f t="shared" ca="1" si="25"/>
        <v>0</v>
      </c>
      <c r="W69" s="22">
        <f t="shared" ca="1" si="25"/>
        <v>0</v>
      </c>
      <c r="X69" s="22">
        <f t="shared" ca="1" si="25"/>
        <v>0</v>
      </c>
      <c r="Y69" s="22">
        <f t="shared" ca="1" si="25"/>
        <v>0</v>
      </c>
      <c r="Z69" s="22">
        <f t="shared" ca="1" si="25"/>
        <v>0</v>
      </c>
      <c r="AA69" s="22">
        <f t="shared" ca="1" si="25"/>
        <v>0</v>
      </c>
      <c r="AB69" s="22">
        <f t="shared" ca="1" si="25"/>
        <v>0</v>
      </c>
      <c r="AC69" s="22">
        <f t="shared" ca="1" si="25"/>
        <v>0</v>
      </c>
      <c r="AD69" s="22">
        <f t="shared" ca="1" si="25"/>
        <v>0</v>
      </c>
      <c r="AE69" s="22">
        <f t="shared" ca="1" si="25"/>
        <v>0</v>
      </c>
      <c r="AF69" s="22">
        <f t="shared" ca="1" si="25"/>
        <v>0</v>
      </c>
      <c r="AG69" s="22">
        <f t="shared" ca="1" si="25"/>
        <v>0</v>
      </c>
      <c r="AH69" s="22">
        <f t="shared" ca="1" si="23"/>
        <v>0</v>
      </c>
      <c r="AI69" s="22">
        <f t="shared" ca="1" si="23"/>
        <v>0</v>
      </c>
      <c r="AJ69" s="22">
        <f t="shared" ca="1" si="23"/>
        <v>0</v>
      </c>
      <c r="AK69" s="22">
        <f t="shared" ca="1" si="23"/>
        <v>0</v>
      </c>
      <c r="AL69" s="22">
        <f t="shared" ca="1" si="23"/>
        <v>0</v>
      </c>
      <c r="AM69" s="22">
        <f t="shared" ca="1" si="23"/>
        <v>0</v>
      </c>
      <c r="AN69" s="22">
        <f t="shared" ca="1" si="23"/>
        <v>0</v>
      </c>
      <c r="AO69" s="22">
        <f t="shared" ca="1" si="23"/>
        <v>0</v>
      </c>
      <c r="AP69" s="22">
        <f t="shared" ca="1" si="23"/>
        <v>0</v>
      </c>
      <c r="AQ69" s="22">
        <f t="shared" ca="1" si="23"/>
        <v>0</v>
      </c>
      <c r="AR69" s="22">
        <f t="shared" ca="1" si="23"/>
        <v>0</v>
      </c>
      <c r="AS69" s="22">
        <f t="shared" ca="1" si="23"/>
        <v>0</v>
      </c>
      <c r="AT69" s="22">
        <f t="shared" ca="1" si="23"/>
        <v>0</v>
      </c>
      <c r="AU69" s="22">
        <f t="shared" ca="1" si="23"/>
        <v>0</v>
      </c>
      <c r="AV69" s="22">
        <f t="shared" ca="1" si="23"/>
        <v>0</v>
      </c>
      <c r="AW69" s="22">
        <f t="shared" ca="1" si="23"/>
        <v>0</v>
      </c>
      <c r="AX69" s="22">
        <f t="shared" ca="1" si="22"/>
        <v>0</v>
      </c>
      <c r="AY69" s="22">
        <f t="shared" ca="1" si="24"/>
        <v>0</v>
      </c>
      <c r="AZ69" s="23">
        <f t="shared" ca="1" si="24"/>
        <v>0</v>
      </c>
      <c r="BB69" s="7" t="s">
        <v>30</v>
      </c>
    </row>
    <row r="70" spans="1:54" ht="14.4" x14ac:dyDescent="0.3">
      <c r="A70" s="20">
        <f t="shared" si="16"/>
        <v>64</v>
      </c>
      <c r="B70" s="16">
        <f t="shared" ca="1" si="5"/>
        <v>4.6236066695158895E-2</v>
      </c>
      <c r="C70" s="21">
        <f t="shared" ca="1" si="26"/>
        <v>0.23808891221634365</v>
      </c>
      <c r="D70" s="22">
        <f t="shared" ca="1" si="26"/>
        <v>0.47617782113114154</v>
      </c>
      <c r="E70" s="22">
        <f t="shared" ca="1" si="26"/>
        <v>0.71426672325480967</v>
      </c>
      <c r="F70" s="22">
        <f t="shared" ca="1" si="26"/>
        <v>0.95235561471097741</v>
      </c>
      <c r="G70" s="22">
        <f t="shared" ca="1" si="26"/>
        <v>1.1904444910157106</v>
      </c>
      <c r="H70" s="22">
        <f t="shared" ca="1" si="26"/>
        <v>1.4285333468221308</v>
      </c>
      <c r="I70" s="22">
        <f t="shared" ca="1" si="26"/>
        <v>1.6666221756158854</v>
      </c>
      <c r="J70" s="22">
        <f t="shared" ca="1" si="26"/>
        <v>1.904710969344124</v>
      </c>
      <c r="K70" s="22">
        <f t="shared" ca="1" si="26"/>
        <v>2.1427997179568541</v>
      </c>
      <c r="L70" s="22">
        <f t="shared" ca="1" si="26"/>
        <v>2.3808884088345441</v>
      </c>
      <c r="M70" s="22">
        <f t="shared" ca="1" si="26"/>
        <v>3.5713302673692207</v>
      </c>
      <c r="N70" s="22">
        <f t="shared" ca="1" si="26"/>
        <v>4.7617653008552381</v>
      </c>
      <c r="O70" s="22">
        <f t="shared" ca="1" si="26"/>
        <v>7.1425165791190768</v>
      </c>
      <c r="P70" s="22">
        <f t="shared" ca="1" si="26"/>
        <v>0</v>
      </c>
      <c r="Q70" s="22">
        <f t="shared" ca="1" si="26"/>
        <v>0</v>
      </c>
      <c r="R70" s="22">
        <f t="shared" ca="1" si="26"/>
        <v>0</v>
      </c>
      <c r="S70" s="22">
        <f t="shared" ca="1" si="25"/>
        <v>0</v>
      </c>
      <c r="T70" s="22">
        <f t="shared" ca="1" si="25"/>
        <v>0</v>
      </c>
      <c r="U70" s="22">
        <f t="shared" ca="1" si="25"/>
        <v>0</v>
      </c>
      <c r="V70" s="22">
        <f t="shared" ca="1" si="25"/>
        <v>0</v>
      </c>
      <c r="W70" s="22">
        <f t="shared" ca="1" si="25"/>
        <v>0</v>
      </c>
      <c r="X70" s="22">
        <f t="shared" ca="1" si="25"/>
        <v>0</v>
      </c>
      <c r="Y70" s="22">
        <f t="shared" ca="1" si="25"/>
        <v>0</v>
      </c>
      <c r="Z70" s="22">
        <f t="shared" ca="1" si="25"/>
        <v>0</v>
      </c>
      <c r="AA70" s="22">
        <f t="shared" ca="1" si="25"/>
        <v>0</v>
      </c>
      <c r="AB70" s="22">
        <f t="shared" ca="1" si="25"/>
        <v>0</v>
      </c>
      <c r="AC70" s="22">
        <f t="shared" ca="1" si="25"/>
        <v>0</v>
      </c>
      <c r="AD70" s="22">
        <f t="shared" ca="1" si="25"/>
        <v>0</v>
      </c>
      <c r="AE70" s="22">
        <f t="shared" ca="1" si="25"/>
        <v>0</v>
      </c>
      <c r="AF70" s="22">
        <f t="shared" ca="1" si="25"/>
        <v>0</v>
      </c>
      <c r="AG70" s="22">
        <f t="shared" ca="1" si="25"/>
        <v>0</v>
      </c>
      <c r="AH70" s="22">
        <f t="shared" ca="1" si="23"/>
        <v>0</v>
      </c>
      <c r="AI70" s="22">
        <f t="shared" ca="1" si="23"/>
        <v>0</v>
      </c>
      <c r="AJ70" s="22">
        <f t="shared" ca="1" si="23"/>
        <v>0</v>
      </c>
      <c r="AK70" s="22">
        <f t="shared" ca="1" si="23"/>
        <v>0</v>
      </c>
      <c r="AL70" s="22">
        <f t="shared" ca="1" si="23"/>
        <v>0</v>
      </c>
      <c r="AM70" s="22">
        <f t="shared" ca="1" si="23"/>
        <v>0</v>
      </c>
      <c r="AN70" s="22">
        <f t="shared" ca="1" si="23"/>
        <v>0</v>
      </c>
      <c r="AO70" s="22">
        <f t="shared" ca="1" si="23"/>
        <v>0</v>
      </c>
      <c r="AP70" s="22">
        <f t="shared" ca="1" si="23"/>
        <v>0</v>
      </c>
      <c r="AQ70" s="22">
        <f t="shared" ca="1" si="23"/>
        <v>0</v>
      </c>
      <c r="AR70" s="22">
        <f t="shared" ca="1" si="23"/>
        <v>0</v>
      </c>
      <c r="AS70" s="22">
        <f t="shared" ca="1" si="23"/>
        <v>0</v>
      </c>
      <c r="AT70" s="22">
        <f t="shared" ca="1" si="23"/>
        <v>0</v>
      </c>
      <c r="AU70" s="22">
        <f t="shared" ca="1" si="23"/>
        <v>0</v>
      </c>
      <c r="AV70" s="22">
        <f t="shared" ca="1" si="23"/>
        <v>0</v>
      </c>
      <c r="AW70" s="22">
        <f t="shared" ca="1" si="23"/>
        <v>0</v>
      </c>
      <c r="AX70" s="22">
        <f t="shared" ref="AX70:AZ85" ca="1" si="27">IFERROR(IF(SUM(AX$4)&gt;$A70,$B$6*$A70-EXP(-$B$6*SUM(AX$4))*SINH($B$6*$A70),$B$6*SUM(AX$4)-EXP(-$B$6*$A70)*SINH($B$6*SUM(AX$4))),0)</f>
        <v>0</v>
      </c>
      <c r="AY70" s="22">
        <f t="shared" ca="1" si="27"/>
        <v>0</v>
      </c>
      <c r="AZ70" s="23">
        <f t="shared" ca="1" si="27"/>
        <v>0</v>
      </c>
      <c r="BB70" s="7" t="s">
        <v>30</v>
      </c>
    </row>
    <row r="71" spans="1:54" ht="14.4" x14ac:dyDescent="0.3">
      <c r="A71" s="20">
        <f t="shared" si="16"/>
        <v>65</v>
      </c>
      <c r="B71" s="16">
        <f t="shared" ref="B71:B95" ca="1" si="28">(1+$B$3)/((1+SUMPRODUCT(OFFSET(C71,0,0,1,$B$5),OFFSET($C$6,0,0,1,$B$5)))^(1/A71))-1</f>
        <v>4.6108919604768817E-2</v>
      </c>
      <c r="C71" s="21">
        <f t="shared" ca="1" si="26"/>
        <v>0.23808892449787128</v>
      </c>
      <c r="D71" s="22">
        <f t="shared" ca="1" si="26"/>
        <v>0.47617784639368682</v>
      </c>
      <c r="E71" s="22">
        <f t="shared" ca="1" si="26"/>
        <v>0.71426676293719171</v>
      </c>
      <c r="F71" s="22">
        <f t="shared" ca="1" si="26"/>
        <v>0.95235567107329233</v>
      </c>
      <c r="G71" s="22">
        <f t="shared" ca="1" si="26"/>
        <v>1.1904445672680537</v>
      </c>
      <c r="H71" s="22">
        <f t="shared" ca="1" si="26"/>
        <v>1.4285334473074274</v>
      </c>
      <c r="I71" s="22">
        <f t="shared" ca="1" si="26"/>
        <v>1.6666223060572392</v>
      </c>
      <c r="J71" s="22">
        <f t="shared" ca="1" si="26"/>
        <v>1.9047111371707761</v>
      </c>
      <c r="K71" s="22">
        <f t="shared" ca="1" si="26"/>
        <v>2.1427999327273111</v>
      </c>
      <c r="L71" s="22">
        <f t="shared" ca="1" si="26"/>
        <v>2.3808886827809808</v>
      </c>
      <c r="M71" s="22">
        <f t="shared" ref="M71:AB86" ca="1" si="29">IFERROR(IF(SUM(M$4)&gt;$A71,$B$6*$A71-EXP(-$B$6*SUM(M$4))*SINH($B$6*$A71),$B$6*SUM(M$4)-EXP(-$B$6*$A71)*SINH($B$6*SUM(M$4))),0)</f>
        <v>3.5713311753049983</v>
      </c>
      <c r="N71" s="22">
        <f t="shared" ca="1" si="29"/>
        <v>4.7617682887858903</v>
      </c>
      <c r="O71" s="22">
        <f t="shared" ca="1" si="29"/>
        <v>7.1425488944980753</v>
      </c>
      <c r="P71" s="22">
        <f t="shared" ca="1" si="29"/>
        <v>0</v>
      </c>
      <c r="Q71" s="22">
        <f t="shared" ca="1" si="29"/>
        <v>0</v>
      </c>
      <c r="R71" s="22">
        <f t="shared" ca="1" si="29"/>
        <v>0</v>
      </c>
      <c r="S71" s="22">
        <f t="shared" ca="1" si="29"/>
        <v>0</v>
      </c>
      <c r="T71" s="22">
        <f t="shared" ca="1" si="29"/>
        <v>0</v>
      </c>
      <c r="U71" s="22">
        <f t="shared" ca="1" si="29"/>
        <v>0</v>
      </c>
      <c r="V71" s="22">
        <f t="shared" ca="1" si="29"/>
        <v>0</v>
      </c>
      <c r="W71" s="22">
        <f t="shared" ca="1" si="29"/>
        <v>0</v>
      </c>
      <c r="X71" s="22">
        <f t="shared" ca="1" si="29"/>
        <v>0</v>
      </c>
      <c r="Y71" s="22">
        <f t="shared" ca="1" si="29"/>
        <v>0</v>
      </c>
      <c r="Z71" s="22">
        <f t="shared" ca="1" si="29"/>
        <v>0</v>
      </c>
      <c r="AA71" s="22">
        <f t="shared" ca="1" si="29"/>
        <v>0</v>
      </c>
      <c r="AB71" s="22">
        <f t="shared" ca="1" si="29"/>
        <v>0</v>
      </c>
      <c r="AC71" s="22">
        <f t="shared" ca="1" si="25"/>
        <v>0</v>
      </c>
      <c r="AD71" s="22">
        <f t="shared" ca="1" si="25"/>
        <v>0</v>
      </c>
      <c r="AE71" s="22">
        <f t="shared" ca="1" si="25"/>
        <v>0</v>
      </c>
      <c r="AF71" s="22">
        <f t="shared" ca="1" si="25"/>
        <v>0</v>
      </c>
      <c r="AG71" s="22">
        <f t="shared" ca="1" si="25"/>
        <v>0</v>
      </c>
      <c r="AH71" s="22">
        <f t="shared" ref="AH71:AW86" ca="1" si="30">IFERROR(IF(SUM(AH$4)&gt;$A71,$B$6*$A71-EXP(-$B$6*SUM(AH$4))*SINH($B$6*$A71),$B$6*SUM(AH$4)-EXP(-$B$6*$A71)*SINH($B$6*SUM(AH$4))),0)</f>
        <v>0</v>
      </c>
      <c r="AI71" s="22">
        <f t="shared" ca="1" si="30"/>
        <v>0</v>
      </c>
      <c r="AJ71" s="22">
        <f t="shared" ca="1" si="30"/>
        <v>0</v>
      </c>
      <c r="AK71" s="22">
        <f t="shared" ca="1" si="30"/>
        <v>0</v>
      </c>
      <c r="AL71" s="22">
        <f t="shared" ca="1" si="30"/>
        <v>0</v>
      </c>
      <c r="AM71" s="22">
        <f t="shared" ca="1" si="30"/>
        <v>0</v>
      </c>
      <c r="AN71" s="22">
        <f t="shared" ca="1" si="30"/>
        <v>0</v>
      </c>
      <c r="AO71" s="22">
        <f t="shared" ca="1" si="30"/>
        <v>0</v>
      </c>
      <c r="AP71" s="22">
        <f t="shared" ca="1" si="30"/>
        <v>0</v>
      </c>
      <c r="AQ71" s="22">
        <f t="shared" ca="1" si="30"/>
        <v>0</v>
      </c>
      <c r="AR71" s="22">
        <f t="shared" ca="1" si="30"/>
        <v>0</v>
      </c>
      <c r="AS71" s="22">
        <f t="shared" ca="1" si="30"/>
        <v>0</v>
      </c>
      <c r="AT71" s="22">
        <f t="shared" ca="1" si="30"/>
        <v>0</v>
      </c>
      <c r="AU71" s="22">
        <f t="shared" ca="1" si="30"/>
        <v>0</v>
      </c>
      <c r="AV71" s="22">
        <f t="shared" ca="1" si="30"/>
        <v>0</v>
      </c>
      <c r="AW71" s="22">
        <f t="shared" ca="1" si="30"/>
        <v>0</v>
      </c>
      <c r="AX71" s="22">
        <f t="shared" ca="1" si="27"/>
        <v>0</v>
      </c>
      <c r="AY71" s="22">
        <f t="shared" ca="1" si="27"/>
        <v>0</v>
      </c>
      <c r="AZ71" s="23">
        <f t="shared" ca="1" si="27"/>
        <v>0</v>
      </c>
      <c r="BB71" s="7" t="s">
        <v>30</v>
      </c>
    </row>
    <row r="72" spans="1:54" ht="14.4" x14ac:dyDescent="0.3">
      <c r="A72" s="20">
        <f t="shared" si="16"/>
        <v>66</v>
      </c>
      <c r="B72" s="16">
        <f t="shared" ca="1" si="28"/>
        <v>4.598562868451328E-2</v>
      </c>
      <c r="C72" s="21">
        <f t="shared" ca="1" si="26"/>
        <v>0.23808893417734317</v>
      </c>
      <c r="D72" s="22">
        <f t="shared" ca="1" si="26"/>
        <v>0.47617786630392145</v>
      </c>
      <c r="E72" s="22">
        <f t="shared" ca="1" si="26"/>
        <v>0.71426679421216943</v>
      </c>
      <c r="F72" s="22">
        <f t="shared" ca="1" si="26"/>
        <v>0.95235571549426823</v>
      </c>
      <c r="G72" s="22">
        <f t="shared" ca="1" si="26"/>
        <v>1.1904446273650089</v>
      </c>
      <c r="H72" s="22">
        <f t="shared" ca="1" si="26"/>
        <v>1.428533526503162</v>
      </c>
      <c r="I72" s="22">
        <f t="shared" ca="1" si="26"/>
        <v>1.6666224088623183</v>
      </c>
      <c r="J72" s="22">
        <f t="shared" ca="1" si="26"/>
        <v>1.9047112694404262</v>
      </c>
      <c r="K72" s="22">
        <f t="shared" ca="1" si="26"/>
        <v>2.142800101994903</v>
      </c>
      <c r="L72" s="22">
        <f t="shared" ca="1" si="26"/>
        <v>2.3808888986870897</v>
      </c>
      <c r="M72" s="22">
        <f t="shared" ca="1" si="29"/>
        <v>3.5713318908787537</v>
      </c>
      <c r="N72" s="22">
        <f t="shared" ca="1" si="29"/>
        <v>4.7617706436713485</v>
      </c>
      <c r="O72" s="22">
        <f t="shared" ca="1" si="29"/>
        <v>7.1425743633007013</v>
      </c>
      <c r="P72" s="22">
        <f t="shared" ca="1" si="29"/>
        <v>0</v>
      </c>
      <c r="Q72" s="22">
        <f t="shared" ca="1" si="29"/>
        <v>0</v>
      </c>
      <c r="R72" s="22">
        <f t="shared" ca="1" si="29"/>
        <v>0</v>
      </c>
      <c r="S72" s="22">
        <f t="shared" ca="1" si="29"/>
        <v>0</v>
      </c>
      <c r="T72" s="22">
        <f t="shared" ca="1" si="29"/>
        <v>0</v>
      </c>
      <c r="U72" s="22">
        <f t="shared" ca="1" si="29"/>
        <v>0</v>
      </c>
      <c r="V72" s="22">
        <f t="shared" ca="1" si="29"/>
        <v>0</v>
      </c>
      <c r="W72" s="22">
        <f t="shared" ca="1" si="29"/>
        <v>0</v>
      </c>
      <c r="X72" s="22">
        <f t="shared" ca="1" si="29"/>
        <v>0</v>
      </c>
      <c r="Y72" s="22">
        <f t="shared" ca="1" si="29"/>
        <v>0</v>
      </c>
      <c r="Z72" s="22">
        <f t="shared" ca="1" si="29"/>
        <v>0</v>
      </c>
      <c r="AA72" s="22">
        <f t="shared" ca="1" si="29"/>
        <v>0</v>
      </c>
      <c r="AB72" s="22">
        <f t="shared" ca="1" si="29"/>
        <v>0</v>
      </c>
      <c r="AC72" s="22">
        <f t="shared" ca="1" si="25"/>
        <v>0</v>
      </c>
      <c r="AD72" s="22">
        <f t="shared" ca="1" si="25"/>
        <v>0</v>
      </c>
      <c r="AE72" s="22">
        <f t="shared" ca="1" si="25"/>
        <v>0</v>
      </c>
      <c r="AF72" s="22">
        <f t="shared" ca="1" si="25"/>
        <v>0</v>
      </c>
      <c r="AG72" s="22">
        <f t="shared" ca="1" si="25"/>
        <v>0</v>
      </c>
      <c r="AH72" s="22">
        <f t="shared" ca="1" si="30"/>
        <v>0</v>
      </c>
      <c r="AI72" s="22">
        <f t="shared" ca="1" si="30"/>
        <v>0</v>
      </c>
      <c r="AJ72" s="22">
        <f t="shared" ca="1" si="30"/>
        <v>0</v>
      </c>
      <c r="AK72" s="22">
        <f t="shared" ca="1" si="30"/>
        <v>0</v>
      </c>
      <c r="AL72" s="22">
        <f t="shared" ca="1" si="30"/>
        <v>0</v>
      </c>
      <c r="AM72" s="22">
        <f t="shared" ca="1" si="30"/>
        <v>0</v>
      </c>
      <c r="AN72" s="22">
        <f t="shared" ca="1" si="30"/>
        <v>0</v>
      </c>
      <c r="AO72" s="22">
        <f t="shared" ca="1" si="30"/>
        <v>0</v>
      </c>
      <c r="AP72" s="22">
        <f t="shared" ca="1" si="30"/>
        <v>0</v>
      </c>
      <c r="AQ72" s="22">
        <f t="shared" ca="1" si="30"/>
        <v>0</v>
      </c>
      <c r="AR72" s="22">
        <f t="shared" ca="1" si="30"/>
        <v>0</v>
      </c>
      <c r="AS72" s="22">
        <f t="shared" ca="1" si="30"/>
        <v>0</v>
      </c>
      <c r="AT72" s="22">
        <f t="shared" ca="1" si="30"/>
        <v>0</v>
      </c>
      <c r="AU72" s="22">
        <f t="shared" ca="1" si="30"/>
        <v>0</v>
      </c>
      <c r="AV72" s="22">
        <f t="shared" ca="1" si="30"/>
        <v>0</v>
      </c>
      <c r="AW72" s="22">
        <f t="shared" ca="1" si="30"/>
        <v>0</v>
      </c>
      <c r="AX72" s="22">
        <f t="shared" ca="1" si="27"/>
        <v>0</v>
      </c>
      <c r="AY72" s="22">
        <f t="shared" ca="1" si="27"/>
        <v>0</v>
      </c>
      <c r="AZ72" s="23">
        <f t="shared" ca="1" si="27"/>
        <v>0</v>
      </c>
      <c r="BB72" s="7" t="s">
        <v>30</v>
      </c>
    </row>
    <row r="73" spans="1:54" ht="14.4" x14ac:dyDescent="0.3">
      <c r="A73" s="20">
        <f t="shared" si="16"/>
        <v>67</v>
      </c>
      <c r="B73" s="16">
        <f t="shared" ca="1" si="28"/>
        <v>4.5866023027205438E-2</v>
      </c>
      <c r="C73" s="21">
        <f t="shared" ca="1" si="26"/>
        <v>0.2380889418060502</v>
      </c>
      <c r="D73" s="22">
        <f t="shared" ca="1" si="26"/>
        <v>0.47617788199582584</v>
      </c>
      <c r="E73" s="22">
        <f t="shared" ca="1" si="26"/>
        <v>0.71426681886099797</v>
      </c>
      <c r="F73" s="22">
        <f t="shared" ca="1" si="26"/>
        <v>0.9523557505038861</v>
      </c>
      <c r="G73" s="22">
        <f t="shared" ca="1" si="26"/>
        <v>1.1904446747293762</v>
      </c>
      <c r="H73" s="22">
        <f t="shared" ca="1" si="26"/>
        <v>1.4285335889198998</v>
      </c>
      <c r="I73" s="22">
        <f t="shared" ca="1" si="26"/>
        <v>1.6666224898863493</v>
      </c>
      <c r="J73" s="22">
        <f t="shared" ca="1" si="26"/>
        <v>1.9047113736864452</v>
      </c>
      <c r="K73" s="22">
        <f t="shared" ca="1" si="26"/>
        <v>2.1428002354002049</v>
      </c>
      <c r="L73" s="22">
        <f t="shared" ca="1" si="26"/>
        <v>2.3808890688497257</v>
      </c>
      <c r="M73" s="22">
        <f t="shared" ca="1" si="29"/>
        <v>3.5713324548457352</v>
      </c>
      <c r="N73" s="22">
        <f t="shared" ca="1" si="29"/>
        <v>4.7617724996332704</v>
      </c>
      <c r="O73" s="22">
        <f t="shared" ca="1" si="29"/>
        <v>7.1425944360935096</v>
      </c>
      <c r="P73" s="22">
        <f t="shared" ca="1" si="29"/>
        <v>0</v>
      </c>
      <c r="Q73" s="22">
        <f t="shared" ca="1" si="29"/>
        <v>0</v>
      </c>
      <c r="R73" s="22">
        <f t="shared" ca="1" si="29"/>
        <v>0</v>
      </c>
      <c r="S73" s="22">
        <f t="shared" ca="1" si="29"/>
        <v>0</v>
      </c>
      <c r="T73" s="22">
        <f t="shared" ca="1" si="29"/>
        <v>0</v>
      </c>
      <c r="U73" s="22">
        <f t="shared" ca="1" si="29"/>
        <v>0</v>
      </c>
      <c r="V73" s="22">
        <f t="shared" ca="1" si="29"/>
        <v>0</v>
      </c>
      <c r="W73" s="22">
        <f t="shared" ca="1" si="29"/>
        <v>0</v>
      </c>
      <c r="X73" s="22">
        <f t="shared" ca="1" si="29"/>
        <v>0</v>
      </c>
      <c r="Y73" s="22">
        <f t="shared" ca="1" si="29"/>
        <v>0</v>
      </c>
      <c r="Z73" s="22">
        <f t="shared" ca="1" si="29"/>
        <v>0</v>
      </c>
      <c r="AA73" s="22">
        <f t="shared" ca="1" si="29"/>
        <v>0</v>
      </c>
      <c r="AB73" s="22">
        <f t="shared" ca="1" si="29"/>
        <v>0</v>
      </c>
      <c r="AC73" s="22">
        <f t="shared" ca="1" si="25"/>
        <v>0</v>
      </c>
      <c r="AD73" s="22">
        <f t="shared" ca="1" si="25"/>
        <v>0</v>
      </c>
      <c r="AE73" s="22">
        <f t="shared" ca="1" si="25"/>
        <v>0</v>
      </c>
      <c r="AF73" s="22">
        <f t="shared" ca="1" si="25"/>
        <v>0</v>
      </c>
      <c r="AG73" s="22">
        <f t="shared" ca="1" si="25"/>
        <v>0</v>
      </c>
      <c r="AH73" s="22">
        <f t="shared" ca="1" si="30"/>
        <v>0</v>
      </c>
      <c r="AI73" s="22">
        <f t="shared" ca="1" si="30"/>
        <v>0</v>
      </c>
      <c r="AJ73" s="22">
        <f t="shared" ca="1" si="30"/>
        <v>0</v>
      </c>
      <c r="AK73" s="22">
        <f t="shared" ca="1" si="30"/>
        <v>0</v>
      </c>
      <c r="AL73" s="22">
        <f t="shared" ca="1" si="30"/>
        <v>0</v>
      </c>
      <c r="AM73" s="22">
        <f t="shared" ca="1" si="30"/>
        <v>0</v>
      </c>
      <c r="AN73" s="22">
        <f t="shared" ca="1" si="30"/>
        <v>0</v>
      </c>
      <c r="AO73" s="22">
        <f t="shared" ca="1" si="30"/>
        <v>0</v>
      </c>
      <c r="AP73" s="22">
        <f t="shared" ca="1" si="30"/>
        <v>0</v>
      </c>
      <c r="AQ73" s="22">
        <f t="shared" ca="1" si="30"/>
        <v>0</v>
      </c>
      <c r="AR73" s="22">
        <f t="shared" ca="1" si="30"/>
        <v>0</v>
      </c>
      <c r="AS73" s="22">
        <f t="shared" ca="1" si="30"/>
        <v>0</v>
      </c>
      <c r="AT73" s="22">
        <f t="shared" ca="1" si="30"/>
        <v>0</v>
      </c>
      <c r="AU73" s="22">
        <f t="shared" ca="1" si="30"/>
        <v>0</v>
      </c>
      <c r="AV73" s="22">
        <f t="shared" ca="1" si="30"/>
        <v>0</v>
      </c>
      <c r="AW73" s="22">
        <f t="shared" ca="1" si="30"/>
        <v>0</v>
      </c>
      <c r="AX73" s="22">
        <f t="shared" ca="1" si="27"/>
        <v>0</v>
      </c>
      <c r="AY73" s="22">
        <f t="shared" ca="1" si="27"/>
        <v>0</v>
      </c>
      <c r="AZ73" s="23">
        <f t="shared" ca="1" si="27"/>
        <v>0</v>
      </c>
      <c r="BB73" s="7" t="s">
        <v>30</v>
      </c>
    </row>
    <row r="74" spans="1:54" ht="14.4" x14ac:dyDescent="0.3">
      <c r="A74" s="20">
        <f t="shared" si="16"/>
        <v>68</v>
      </c>
      <c r="B74" s="16">
        <f t="shared" ca="1" si="28"/>
        <v>4.5749941313520726E-2</v>
      </c>
      <c r="C74" s="21">
        <f t="shared" ca="1" si="26"/>
        <v>0.23808894781848267</v>
      </c>
      <c r="D74" s="22">
        <f t="shared" ca="1" si="26"/>
        <v>0.47617789436312669</v>
      </c>
      <c r="E74" s="22">
        <f t="shared" ca="1" si="26"/>
        <v>0.71426683828754245</v>
      </c>
      <c r="F74" s="22">
        <f t="shared" ca="1" si="26"/>
        <v>0.95235577809610605</v>
      </c>
      <c r="G74" s="22">
        <f t="shared" ca="1" si="26"/>
        <v>1.1904447120587769</v>
      </c>
      <c r="H74" s="22">
        <f t="shared" ca="1" si="26"/>
        <v>1.4285336381125635</v>
      </c>
      <c r="I74" s="22">
        <f t="shared" ca="1" si="26"/>
        <v>1.6666225537440269</v>
      </c>
      <c r="J74" s="22">
        <f t="shared" ca="1" si="26"/>
        <v>1.9047114558461278</v>
      </c>
      <c r="K74" s="22">
        <f t="shared" ca="1" si="26"/>
        <v>2.1428003405412679</v>
      </c>
      <c r="L74" s="22">
        <f t="shared" ca="1" si="26"/>
        <v>2.3808892029604407</v>
      </c>
      <c r="M74" s="22">
        <f t="shared" ca="1" si="29"/>
        <v>3.5713328993264803</v>
      </c>
      <c r="N74" s="22">
        <f t="shared" ca="1" si="29"/>
        <v>4.7617739623773057</v>
      </c>
      <c r="O74" s="22">
        <f t="shared" ca="1" si="29"/>
        <v>7.1426102561152467</v>
      </c>
      <c r="P74" s="22">
        <f t="shared" ca="1" si="29"/>
        <v>0</v>
      </c>
      <c r="Q74" s="22">
        <f t="shared" ca="1" si="29"/>
        <v>0</v>
      </c>
      <c r="R74" s="22">
        <f t="shared" ca="1" si="29"/>
        <v>0</v>
      </c>
      <c r="S74" s="22">
        <f t="shared" ca="1" si="29"/>
        <v>0</v>
      </c>
      <c r="T74" s="22">
        <f t="shared" ca="1" si="29"/>
        <v>0</v>
      </c>
      <c r="U74" s="22">
        <f t="shared" ca="1" si="29"/>
        <v>0</v>
      </c>
      <c r="V74" s="22">
        <f t="shared" ca="1" si="29"/>
        <v>0</v>
      </c>
      <c r="W74" s="22">
        <f t="shared" ca="1" si="29"/>
        <v>0</v>
      </c>
      <c r="X74" s="22">
        <f t="shared" ca="1" si="29"/>
        <v>0</v>
      </c>
      <c r="Y74" s="22">
        <f t="shared" ca="1" si="29"/>
        <v>0</v>
      </c>
      <c r="Z74" s="22">
        <f t="shared" ca="1" si="29"/>
        <v>0</v>
      </c>
      <c r="AA74" s="22">
        <f t="shared" ca="1" si="29"/>
        <v>0</v>
      </c>
      <c r="AB74" s="22">
        <f t="shared" ca="1" si="29"/>
        <v>0</v>
      </c>
      <c r="AC74" s="22">
        <f t="shared" ca="1" si="25"/>
        <v>0</v>
      </c>
      <c r="AD74" s="22">
        <f t="shared" ca="1" si="25"/>
        <v>0</v>
      </c>
      <c r="AE74" s="22">
        <f t="shared" ca="1" si="25"/>
        <v>0</v>
      </c>
      <c r="AF74" s="22">
        <f t="shared" ca="1" si="25"/>
        <v>0</v>
      </c>
      <c r="AG74" s="22">
        <f t="shared" ca="1" si="25"/>
        <v>0</v>
      </c>
      <c r="AH74" s="22">
        <f t="shared" ca="1" si="30"/>
        <v>0</v>
      </c>
      <c r="AI74" s="22">
        <f t="shared" ca="1" si="30"/>
        <v>0</v>
      </c>
      <c r="AJ74" s="22">
        <f t="shared" ca="1" si="30"/>
        <v>0</v>
      </c>
      <c r="AK74" s="22">
        <f t="shared" ca="1" si="30"/>
        <v>0</v>
      </c>
      <c r="AL74" s="22">
        <f t="shared" ca="1" si="30"/>
        <v>0</v>
      </c>
      <c r="AM74" s="22">
        <f t="shared" ca="1" si="30"/>
        <v>0</v>
      </c>
      <c r="AN74" s="22">
        <f t="shared" ca="1" si="30"/>
        <v>0</v>
      </c>
      <c r="AO74" s="22">
        <f t="shared" ca="1" si="30"/>
        <v>0</v>
      </c>
      <c r="AP74" s="22">
        <f t="shared" ca="1" si="30"/>
        <v>0</v>
      </c>
      <c r="AQ74" s="22">
        <f t="shared" ca="1" si="30"/>
        <v>0</v>
      </c>
      <c r="AR74" s="22">
        <f t="shared" ca="1" si="30"/>
        <v>0</v>
      </c>
      <c r="AS74" s="22">
        <f t="shared" ca="1" si="30"/>
        <v>0</v>
      </c>
      <c r="AT74" s="22">
        <f t="shared" ca="1" si="30"/>
        <v>0</v>
      </c>
      <c r="AU74" s="22">
        <f t="shared" ca="1" si="30"/>
        <v>0</v>
      </c>
      <c r="AV74" s="22">
        <f t="shared" ca="1" si="30"/>
        <v>0</v>
      </c>
      <c r="AW74" s="22">
        <f t="shared" ca="1" si="30"/>
        <v>0</v>
      </c>
      <c r="AX74" s="22">
        <f t="shared" ca="1" si="27"/>
        <v>0</v>
      </c>
      <c r="AY74" s="22">
        <f t="shared" ca="1" si="27"/>
        <v>0</v>
      </c>
      <c r="AZ74" s="23">
        <f t="shared" ca="1" si="27"/>
        <v>0</v>
      </c>
      <c r="BB74" s="7" t="s">
        <v>30</v>
      </c>
    </row>
    <row r="75" spans="1:54" ht="14.4" x14ac:dyDescent="0.3">
      <c r="A75" s="20">
        <f t="shared" si="16"/>
        <v>69</v>
      </c>
      <c r="B75" s="16">
        <f t="shared" ca="1" si="28"/>
        <v>4.5637231219695096E-2</v>
      </c>
      <c r="C75" s="21">
        <f t="shared" ca="1" si="26"/>
        <v>0.23808895255707649</v>
      </c>
      <c r="D75" s="22">
        <f t="shared" ca="1" si="26"/>
        <v>0.47617790411019928</v>
      </c>
      <c r="E75" s="22">
        <f t="shared" ca="1" si="26"/>
        <v>0.71426685359823483</v>
      </c>
      <c r="F75" s="22">
        <f t="shared" ca="1" si="26"/>
        <v>0.95235579984243335</v>
      </c>
      <c r="G75" s="22">
        <f t="shared" ca="1" si="26"/>
        <v>1.1904447414792931</v>
      </c>
      <c r="H75" s="22">
        <f t="shared" ca="1" si="26"/>
        <v>1.428533676882904</v>
      </c>
      <c r="I75" s="22">
        <f t="shared" ca="1" si="26"/>
        <v>1.6666226040723424</v>
      </c>
      <c r="J75" s="22">
        <f t="shared" ca="1" si="26"/>
        <v>1.9047115205988494</v>
      </c>
      <c r="K75" s="22">
        <f t="shared" ca="1" si="26"/>
        <v>2.142800423406364</v>
      </c>
      <c r="L75" s="22">
        <f t="shared" ca="1" si="26"/>
        <v>2.380889308657463</v>
      </c>
      <c r="M75" s="22">
        <f t="shared" ca="1" si="29"/>
        <v>3.5713332496362313</v>
      </c>
      <c r="N75" s="22">
        <f t="shared" ca="1" si="29"/>
        <v>4.7617751152135179</v>
      </c>
      <c r="O75" s="22">
        <f t="shared" ca="1" si="29"/>
        <v>7.1426227243895992</v>
      </c>
      <c r="P75" s="22">
        <f t="shared" ca="1" si="29"/>
        <v>0</v>
      </c>
      <c r="Q75" s="22">
        <f t="shared" ca="1" si="29"/>
        <v>0</v>
      </c>
      <c r="R75" s="22">
        <f t="shared" ca="1" si="29"/>
        <v>0</v>
      </c>
      <c r="S75" s="22">
        <f t="shared" ca="1" si="29"/>
        <v>0</v>
      </c>
      <c r="T75" s="22">
        <f t="shared" ca="1" si="29"/>
        <v>0</v>
      </c>
      <c r="U75" s="22">
        <f t="shared" ca="1" si="29"/>
        <v>0</v>
      </c>
      <c r="V75" s="22">
        <f t="shared" ca="1" si="29"/>
        <v>0</v>
      </c>
      <c r="W75" s="22">
        <f t="shared" ca="1" si="29"/>
        <v>0</v>
      </c>
      <c r="X75" s="22">
        <f t="shared" ca="1" si="29"/>
        <v>0</v>
      </c>
      <c r="Y75" s="22">
        <f t="shared" ca="1" si="29"/>
        <v>0</v>
      </c>
      <c r="Z75" s="22">
        <f t="shared" ca="1" si="29"/>
        <v>0</v>
      </c>
      <c r="AA75" s="22">
        <f t="shared" ca="1" si="29"/>
        <v>0</v>
      </c>
      <c r="AB75" s="22">
        <f t="shared" ca="1" si="29"/>
        <v>0</v>
      </c>
      <c r="AC75" s="22">
        <f t="shared" ca="1" si="25"/>
        <v>0</v>
      </c>
      <c r="AD75" s="22">
        <f t="shared" ca="1" si="25"/>
        <v>0</v>
      </c>
      <c r="AE75" s="22">
        <f t="shared" ca="1" si="25"/>
        <v>0</v>
      </c>
      <c r="AF75" s="22">
        <f t="shared" ca="1" si="25"/>
        <v>0</v>
      </c>
      <c r="AG75" s="22">
        <f t="shared" ca="1" si="25"/>
        <v>0</v>
      </c>
      <c r="AH75" s="22">
        <f t="shared" ca="1" si="30"/>
        <v>0</v>
      </c>
      <c r="AI75" s="22">
        <f t="shared" ca="1" si="30"/>
        <v>0</v>
      </c>
      <c r="AJ75" s="22">
        <f t="shared" ca="1" si="30"/>
        <v>0</v>
      </c>
      <c r="AK75" s="22">
        <f t="shared" ca="1" si="30"/>
        <v>0</v>
      </c>
      <c r="AL75" s="22">
        <f t="shared" ca="1" si="30"/>
        <v>0</v>
      </c>
      <c r="AM75" s="22">
        <f t="shared" ca="1" si="30"/>
        <v>0</v>
      </c>
      <c r="AN75" s="22">
        <f t="shared" ca="1" si="30"/>
        <v>0</v>
      </c>
      <c r="AO75" s="22">
        <f t="shared" ca="1" si="30"/>
        <v>0</v>
      </c>
      <c r="AP75" s="22">
        <f t="shared" ca="1" si="30"/>
        <v>0</v>
      </c>
      <c r="AQ75" s="22">
        <f t="shared" ca="1" si="30"/>
        <v>0</v>
      </c>
      <c r="AR75" s="22">
        <f t="shared" ca="1" si="30"/>
        <v>0</v>
      </c>
      <c r="AS75" s="22">
        <f t="shared" ca="1" si="30"/>
        <v>0</v>
      </c>
      <c r="AT75" s="22">
        <f t="shared" ca="1" si="30"/>
        <v>0</v>
      </c>
      <c r="AU75" s="22">
        <f t="shared" ca="1" si="30"/>
        <v>0</v>
      </c>
      <c r="AV75" s="22">
        <f t="shared" ca="1" si="30"/>
        <v>0</v>
      </c>
      <c r="AW75" s="22">
        <f t="shared" ca="1" si="30"/>
        <v>0</v>
      </c>
      <c r="AX75" s="22">
        <f t="shared" ca="1" si="27"/>
        <v>0</v>
      </c>
      <c r="AY75" s="22">
        <f t="shared" ca="1" si="27"/>
        <v>0</v>
      </c>
      <c r="AZ75" s="23">
        <f t="shared" ca="1" si="27"/>
        <v>0</v>
      </c>
      <c r="BB75" s="7" t="s">
        <v>30</v>
      </c>
    </row>
    <row r="76" spans="1:54" ht="14.4" x14ac:dyDescent="0.3">
      <c r="A76" s="20">
        <f t="shared" si="16"/>
        <v>70</v>
      </c>
      <c r="B76" s="16">
        <f t="shared" ca="1" si="28"/>
        <v>4.5527748854238492E-2</v>
      </c>
      <c r="C76" s="21">
        <f t="shared" ca="1" si="26"/>
        <v>0.23808895629171664</v>
      </c>
      <c r="D76" s="22">
        <f t="shared" ca="1" si="26"/>
        <v>0.47617791179218466</v>
      </c>
      <c r="E76" s="22">
        <f t="shared" ca="1" si="26"/>
        <v>0.71426686566509012</v>
      </c>
      <c r="F76" s="22">
        <f t="shared" ca="1" si="26"/>
        <v>0.95235581698142202</v>
      </c>
      <c r="G76" s="22">
        <f t="shared" ca="1" si="26"/>
        <v>1.1904447646665601</v>
      </c>
      <c r="H76" s="22">
        <f t="shared" ca="1" si="26"/>
        <v>1.4285337074390718</v>
      </c>
      <c r="I76" s="22">
        <f t="shared" ca="1" si="26"/>
        <v>1.6666226437377267</v>
      </c>
      <c r="J76" s="22">
        <f t="shared" ca="1" si="26"/>
        <v>1.9047115716325782</v>
      </c>
      <c r="K76" s="22">
        <f t="shared" ca="1" si="26"/>
        <v>2.1428004887150447</v>
      </c>
      <c r="L76" s="22">
        <f t="shared" ca="1" si="26"/>
        <v>2.3808893919607286</v>
      </c>
      <c r="M76" s="22">
        <f t="shared" ca="1" si="29"/>
        <v>3.5713335257267547</v>
      </c>
      <c r="N76" s="22">
        <f t="shared" ca="1" si="29"/>
        <v>4.7617760238012821</v>
      </c>
      <c r="O76" s="22">
        <f t="shared" ca="1" si="29"/>
        <v>7.1426325510426789</v>
      </c>
      <c r="P76" s="22">
        <f t="shared" ca="1" si="29"/>
        <v>0</v>
      </c>
      <c r="Q76" s="22">
        <f t="shared" ca="1" si="29"/>
        <v>0</v>
      </c>
      <c r="R76" s="22">
        <f t="shared" ca="1" si="29"/>
        <v>0</v>
      </c>
      <c r="S76" s="22">
        <f t="shared" ca="1" si="29"/>
        <v>0</v>
      </c>
      <c r="T76" s="22">
        <f t="shared" ca="1" si="29"/>
        <v>0</v>
      </c>
      <c r="U76" s="22">
        <f t="shared" ca="1" si="29"/>
        <v>0</v>
      </c>
      <c r="V76" s="22">
        <f t="shared" ca="1" si="29"/>
        <v>0</v>
      </c>
      <c r="W76" s="22">
        <f t="shared" ca="1" si="29"/>
        <v>0</v>
      </c>
      <c r="X76" s="22">
        <f t="shared" ca="1" si="29"/>
        <v>0</v>
      </c>
      <c r="Y76" s="22">
        <f t="shared" ca="1" si="29"/>
        <v>0</v>
      </c>
      <c r="Z76" s="22">
        <f t="shared" ca="1" si="29"/>
        <v>0</v>
      </c>
      <c r="AA76" s="22">
        <f t="shared" ca="1" si="29"/>
        <v>0</v>
      </c>
      <c r="AB76" s="22">
        <f t="shared" ca="1" si="29"/>
        <v>0</v>
      </c>
      <c r="AC76" s="22">
        <f t="shared" ca="1" si="25"/>
        <v>0</v>
      </c>
      <c r="AD76" s="22">
        <f t="shared" ca="1" si="25"/>
        <v>0</v>
      </c>
      <c r="AE76" s="22">
        <f t="shared" ca="1" si="25"/>
        <v>0</v>
      </c>
      <c r="AF76" s="22">
        <f t="shared" ca="1" si="25"/>
        <v>0</v>
      </c>
      <c r="AG76" s="22">
        <f t="shared" ca="1" si="25"/>
        <v>0</v>
      </c>
      <c r="AH76" s="22">
        <f t="shared" ca="1" si="30"/>
        <v>0</v>
      </c>
      <c r="AI76" s="22">
        <f t="shared" ca="1" si="30"/>
        <v>0</v>
      </c>
      <c r="AJ76" s="22">
        <f t="shared" ca="1" si="30"/>
        <v>0</v>
      </c>
      <c r="AK76" s="22">
        <f t="shared" ca="1" si="30"/>
        <v>0</v>
      </c>
      <c r="AL76" s="22">
        <f t="shared" ca="1" si="30"/>
        <v>0</v>
      </c>
      <c r="AM76" s="22">
        <f t="shared" ca="1" si="30"/>
        <v>0</v>
      </c>
      <c r="AN76" s="22">
        <f t="shared" ca="1" si="30"/>
        <v>0</v>
      </c>
      <c r="AO76" s="22">
        <f t="shared" ca="1" si="30"/>
        <v>0</v>
      </c>
      <c r="AP76" s="22">
        <f t="shared" ca="1" si="30"/>
        <v>0</v>
      </c>
      <c r="AQ76" s="22">
        <f t="shared" ca="1" si="30"/>
        <v>0</v>
      </c>
      <c r="AR76" s="22">
        <f t="shared" ca="1" si="30"/>
        <v>0</v>
      </c>
      <c r="AS76" s="22">
        <f t="shared" ca="1" si="30"/>
        <v>0</v>
      </c>
      <c r="AT76" s="22">
        <f t="shared" ca="1" si="30"/>
        <v>0</v>
      </c>
      <c r="AU76" s="22">
        <f t="shared" ca="1" si="30"/>
        <v>0</v>
      </c>
      <c r="AV76" s="22">
        <f t="shared" ca="1" si="30"/>
        <v>0</v>
      </c>
      <c r="AW76" s="22">
        <f t="shared" ca="1" si="30"/>
        <v>0</v>
      </c>
      <c r="AX76" s="22">
        <f t="shared" ca="1" si="27"/>
        <v>0</v>
      </c>
      <c r="AY76" s="22">
        <f t="shared" ca="1" si="27"/>
        <v>0</v>
      </c>
      <c r="AZ76" s="23">
        <f t="shared" ca="1" si="27"/>
        <v>0</v>
      </c>
      <c r="BB76" s="7" t="s">
        <v>30</v>
      </c>
    </row>
    <row r="77" spans="1:54" ht="14.4" x14ac:dyDescent="0.3">
      <c r="A77" s="20">
        <f t="shared" si="16"/>
        <v>71</v>
      </c>
      <c r="B77" s="16">
        <f t="shared" ca="1" si="28"/>
        <v>4.5421358225377295E-2</v>
      </c>
      <c r="C77" s="21">
        <f t="shared" ca="1" si="26"/>
        <v>0.23808895923510814</v>
      </c>
      <c r="D77" s="22">
        <f t="shared" ca="1" si="26"/>
        <v>0.47617791784660746</v>
      </c>
      <c r="E77" s="22">
        <f t="shared" ca="1" si="26"/>
        <v>0.7142668751753718</v>
      </c>
      <c r="F77" s="22">
        <f t="shared" ca="1" si="26"/>
        <v>0.95235583048921713</v>
      </c>
      <c r="G77" s="22">
        <f t="shared" ca="1" si="26"/>
        <v>1.1904447829412006</v>
      </c>
      <c r="H77" s="22">
        <f t="shared" ca="1" si="26"/>
        <v>1.4285337315213831</v>
      </c>
      <c r="I77" s="22">
        <f t="shared" ca="1" si="26"/>
        <v>1.6666226749993081</v>
      </c>
      <c r="J77" s="22">
        <f t="shared" ca="1" si="26"/>
        <v>1.904711611853922</v>
      </c>
      <c r="K77" s="22">
        <f t="shared" ca="1" si="26"/>
        <v>2.142800540186943</v>
      </c>
      <c r="L77" s="22">
        <f t="shared" ca="1" si="26"/>
        <v>2.380889457614745</v>
      </c>
      <c r="M77" s="22">
        <f t="shared" ca="1" si="29"/>
        <v>3.5713337433226879</v>
      </c>
      <c r="N77" s="22">
        <f t="shared" ca="1" si="29"/>
        <v>4.7617767398888899</v>
      </c>
      <c r="O77" s="22">
        <f t="shared" ca="1" si="29"/>
        <v>7.1426402957480022</v>
      </c>
      <c r="P77" s="22">
        <f t="shared" ca="1" si="29"/>
        <v>0</v>
      </c>
      <c r="Q77" s="22">
        <f t="shared" ca="1" si="29"/>
        <v>0</v>
      </c>
      <c r="R77" s="22">
        <f t="shared" ca="1" si="29"/>
        <v>0</v>
      </c>
      <c r="S77" s="22">
        <f t="shared" ca="1" si="29"/>
        <v>0</v>
      </c>
      <c r="T77" s="22">
        <f t="shared" ca="1" si="29"/>
        <v>0</v>
      </c>
      <c r="U77" s="22">
        <f t="shared" ca="1" si="29"/>
        <v>0</v>
      </c>
      <c r="V77" s="22">
        <f t="shared" ca="1" si="29"/>
        <v>0</v>
      </c>
      <c r="W77" s="22">
        <f t="shared" ca="1" si="29"/>
        <v>0</v>
      </c>
      <c r="X77" s="22">
        <f t="shared" ca="1" si="29"/>
        <v>0</v>
      </c>
      <c r="Y77" s="22">
        <f t="shared" ca="1" si="29"/>
        <v>0</v>
      </c>
      <c r="Z77" s="22">
        <f t="shared" ca="1" si="29"/>
        <v>0</v>
      </c>
      <c r="AA77" s="22">
        <f t="shared" ca="1" si="29"/>
        <v>0</v>
      </c>
      <c r="AB77" s="22">
        <f t="shared" ca="1" si="29"/>
        <v>0</v>
      </c>
      <c r="AC77" s="22">
        <f t="shared" ca="1" si="25"/>
        <v>0</v>
      </c>
      <c r="AD77" s="22">
        <f t="shared" ca="1" si="25"/>
        <v>0</v>
      </c>
      <c r="AE77" s="22">
        <f t="shared" ca="1" si="25"/>
        <v>0</v>
      </c>
      <c r="AF77" s="22">
        <f t="shared" ca="1" si="25"/>
        <v>0</v>
      </c>
      <c r="AG77" s="22">
        <f t="shared" ca="1" si="25"/>
        <v>0</v>
      </c>
      <c r="AH77" s="22">
        <f t="shared" ca="1" si="30"/>
        <v>0</v>
      </c>
      <c r="AI77" s="22">
        <f t="shared" ca="1" si="30"/>
        <v>0</v>
      </c>
      <c r="AJ77" s="22">
        <f t="shared" ca="1" si="30"/>
        <v>0</v>
      </c>
      <c r="AK77" s="22">
        <f t="shared" ca="1" si="30"/>
        <v>0</v>
      </c>
      <c r="AL77" s="22">
        <f t="shared" ca="1" si="30"/>
        <v>0</v>
      </c>
      <c r="AM77" s="22">
        <f t="shared" ca="1" si="30"/>
        <v>0</v>
      </c>
      <c r="AN77" s="22">
        <f t="shared" ca="1" si="30"/>
        <v>0</v>
      </c>
      <c r="AO77" s="22">
        <f t="shared" ca="1" si="30"/>
        <v>0</v>
      </c>
      <c r="AP77" s="22">
        <f t="shared" ca="1" si="30"/>
        <v>0</v>
      </c>
      <c r="AQ77" s="22">
        <f t="shared" ca="1" si="30"/>
        <v>0</v>
      </c>
      <c r="AR77" s="22">
        <f t="shared" ca="1" si="30"/>
        <v>0</v>
      </c>
      <c r="AS77" s="22">
        <f t="shared" ca="1" si="30"/>
        <v>0</v>
      </c>
      <c r="AT77" s="22">
        <f t="shared" ca="1" si="30"/>
        <v>0</v>
      </c>
      <c r="AU77" s="22">
        <f t="shared" ca="1" si="30"/>
        <v>0</v>
      </c>
      <c r="AV77" s="22">
        <f t="shared" ca="1" si="30"/>
        <v>0</v>
      </c>
      <c r="AW77" s="22">
        <f t="shared" ca="1" si="30"/>
        <v>0</v>
      </c>
      <c r="AX77" s="22">
        <f t="shared" ca="1" si="27"/>
        <v>0</v>
      </c>
      <c r="AY77" s="22">
        <f t="shared" ca="1" si="27"/>
        <v>0</v>
      </c>
      <c r="AZ77" s="23">
        <f t="shared" ca="1" si="27"/>
        <v>0</v>
      </c>
      <c r="BB77" s="7" t="s">
        <v>30</v>
      </c>
    </row>
    <row r="78" spans="1:54" ht="14.4" x14ac:dyDescent="0.3">
      <c r="A78" s="20">
        <f t="shared" si="16"/>
        <v>72</v>
      </c>
      <c r="B78" s="16">
        <f t="shared" ca="1" si="28"/>
        <v>4.5317930739787515E-2</v>
      </c>
      <c r="C78" s="21">
        <f t="shared" ca="1" si="26"/>
        <v>0.23808896155489084</v>
      </c>
      <c r="D78" s="22">
        <f t="shared" ca="1" si="26"/>
        <v>0.47617792261829528</v>
      </c>
      <c r="E78" s="22">
        <f t="shared" ca="1" si="26"/>
        <v>0.71426688267073446</v>
      </c>
      <c r="F78" s="22">
        <f t="shared" ca="1" si="26"/>
        <v>0.95235584113515048</v>
      </c>
      <c r="G78" s="22">
        <f t="shared" ca="1" si="26"/>
        <v>1.1904447973440397</v>
      </c>
      <c r="H78" s="22">
        <f t="shared" ca="1" si="26"/>
        <v>1.4285337505014366</v>
      </c>
      <c r="I78" s="22">
        <f t="shared" ca="1" si="26"/>
        <v>1.6666226996375784</v>
      </c>
      <c r="J78" s="22">
        <f t="shared" ca="1" si="26"/>
        <v>1.9047116435536728</v>
      </c>
      <c r="K78" s="22">
        <f t="shared" ca="1" si="26"/>
        <v>2.1428005807536223</v>
      </c>
      <c r="L78" s="22">
        <f t="shared" ca="1" si="26"/>
        <v>2.3808895093588136</v>
      </c>
      <c r="M78" s="22">
        <f t="shared" ca="1" si="29"/>
        <v>3.5713339148171297</v>
      </c>
      <c r="N78" s="22">
        <f t="shared" ca="1" si="29"/>
        <v>4.7617773042608542</v>
      </c>
      <c r="O78" s="22">
        <f t="shared" ca="1" si="29"/>
        <v>7.1426463996024943</v>
      </c>
      <c r="P78" s="22">
        <f t="shared" ca="1" si="29"/>
        <v>0</v>
      </c>
      <c r="Q78" s="22">
        <f t="shared" ca="1" si="29"/>
        <v>0</v>
      </c>
      <c r="R78" s="22">
        <f t="shared" ca="1" si="29"/>
        <v>0</v>
      </c>
      <c r="S78" s="22">
        <f t="shared" ca="1" si="29"/>
        <v>0</v>
      </c>
      <c r="T78" s="22">
        <f t="shared" ca="1" si="29"/>
        <v>0</v>
      </c>
      <c r="U78" s="22">
        <f t="shared" ca="1" si="29"/>
        <v>0</v>
      </c>
      <c r="V78" s="22">
        <f t="shared" ca="1" si="29"/>
        <v>0</v>
      </c>
      <c r="W78" s="22">
        <f t="shared" ca="1" si="29"/>
        <v>0</v>
      </c>
      <c r="X78" s="22">
        <f t="shared" ca="1" si="29"/>
        <v>0</v>
      </c>
      <c r="Y78" s="22">
        <f t="shared" ca="1" si="29"/>
        <v>0</v>
      </c>
      <c r="Z78" s="22">
        <f t="shared" ca="1" si="29"/>
        <v>0</v>
      </c>
      <c r="AA78" s="22">
        <f t="shared" ca="1" si="29"/>
        <v>0</v>
      </c>
      <c r="AB78" s="22">
        <f t="shared" ca="1" si="29"/>
        <v>0</v>
      </c>
      <c r="AC78" s="22">
        <f t="shared" ca="1" si="25"/>
        <v>0</v>
      </c>
      <c r="AD78" s="22">
        <f t="shared" ca="1" si="25"/>
        <v>0</v>
      </c>
      <c r="AE78" s="22">
        <f t="shared" ca="1" si="25"/>
        <v>0</v>
      </c>
      <c r="AF78" s="22">
        <f t="shared" ca="1" si="25"/>
        <v>0</v>
      </c>
      <c r="AG78" s="22">
        <f t="shared" ca="1" si="25"/>
        <v>0</v>
      </c>
      <c r="AH78" s="22">
        <f t="shared" ca="1" si="30"/>
        <v>0</v>
      </c>
      <c r="AI78" s="22">
        <f t="shared" ca="1" si="30"/>
        <v>0</v>
      </c>
      <c r="AJ78" s="22">
        <f t="shared" ca="1" si="30"/>
        <v>0</v>
      </c>
      <c r="AK78" s="22">
        <f t="shared" ca="1" si="30"/>
        <v>0</v>
      </c>
      <c r="AL78" s="22">
        <f t="shared" ca="1" si="30"/>
        <v>0</v>
      </c>
      <c r="AM78" s="22">
        <f t="shared" ca="1" si="30"/>
        <v>0</v>
      </c>
      <c r="AN78" s="22">
        <f t="shared" ca="1" si="30"/>
        <v>0</v>
      </c>
      <c r="AO78" s="22">
        <f t="shared" ca="1" si="30"/>
        <v>0</v>
      </c>
      <c r="AP78" s="22">
        <f t="shared" ca="1" si="30"/>
        <v>0</v>
      </c>
      <c r="AQ78" s="22">
        <f t="shared" ca="1" si="30"/>
        <v>0</v>
      </c>
      <c r="AR78" s="22">
        <f t="shared" ca="1" si="30"/>
        <v>0</v>
      </c>
      <c r="AS78" s="22">
        <f t="shared" ca="1" si="30"/>
        <v>0</v>
      </c>
      <c r="AT78" s="22">
        <f t="shared" ca="1" si="30"/>
        <v>0</v>
      </c>
      <c r="AU78" s="22">
        <f t="shared" ca="1" si="30"/>
        <v>0</v>
      </c>
      <c r="AV78" s="22">
        <f t="shared" ca="1" si="30"/>
        <v>0</v>
      </c>
      <c r="AW78" s="22">
        <f t="shared" ca="1" si="30"/>
        <v>0</v>
      </c>
      <c r="AX78" s="22">
        <f t="shared" ca="1" si="27"/>
        <v>0</v>
      </c>
      <c r="AY78" s="22">
        <f t="shared" ca="1" si="27"/>
        <v>0</v>
      </c>
      <c r="AZ78" s="23">
        <f t="shared" ca="1" si="27"/>
        <v>0</v>
      </c>
      <c r="BB78" s="7" t="s">
        <v>30</v>
      </c>
    </row>
    <row r="79" spans="1:54" ht="14.4" x14ac:dyDescent="0.3">
      <c r="A79" s="20">
        <f t="shared" si="16"/>
        <v>73</v>
      </c>
      <c r="B79" s="16">
        <f t="shared" ca="1" si="28"/>
        <v>4.5217344732377818E-2</v>
      </c>
      <c r="C79" s="21">
        <f t="shared" ca="1" si="26"/>
        <v>0.23808896338318716</v>
      </c>
      <c r="D79" s="22">
        <f t="shared" ca="1" si="26"/>
        <v>0.47617792637901785</v>
      </c>
      <c r="E79" s="22">
        <f t="shared" ca="1" si="26"/>
        <v>0.71426688857807397</v>
      </c>
      <c r="F79" s="22">
        <f t="shared" ca="1" si="26"/>
        <v>0.95235584952555719</v>
      </c>
      <c r="G79" s="22">
        <f t="shared" ca="1" si="26"/>
        <v>1.1904448086953865</v>
      </c>
      <c r="H79" s="22">
        <f t="shared" ca="1" si="26"/>
        <v>1.428533765460235</v>
      </c>
      <c r="I79" s="22">
        <f t="shared" ca="1" si="26"/>
        <v>1.6666227190558016</v>
      </c>
      <c r="J79" s="22">
        <f t="shared" ca="1" si="26"/>
        <v>1.9047116685372789</v>
      </c>
      <c r="K79" s="22">
        <f t="shared" ca="1" si="26"/>
        <v>2.1428006127255435</v>
      </c>
      <c r="L79" s="22">
        <f t="shared" ca="1" si="26"/>
        <v>2.3808895501399996</v>
      </c>
      <c r="M79" s="22">
        <f t="shared" ca="1" si="29"/>
        <v>3.5713340499774842</v>
      </c>
      <c r="N79" s="22">
        <f t="shared" ca="1" si="29"/>
        <v>4.76177774906078</v>
      </c>
      <c r="O79" s="22">
        <f t="shared" ca="1" si="29"/>
        <v>7.1426512102490083</v>
      </c>
      <c r="P79" s="22">
        <f t="shared" ca="1" si="29"/>
        <v>0</v>
      </c>
      <c r="Q79" s="22">
        <f t="shared" ca="1" si="29"/>
        <v>0</v>
      </c>
      <c r="R79" s="22">
        <f t="shared" ca="1" si="29"/>
        <v>0</v>
      </c>
      <c r="S79" s="22">
        <f t="shared" ca="1" si="29"/>
        <v>0</v>
      </c>
      <c r="T79" s="22">
        <f t="shared" ca="1" si="29"/>
        <v>0</v>
      </c>
      <c r="U79" s="22">
        <f t="shared" ca="1" si="29"/>
        <v>0</v>
      </c>
      <c r="V79" s="22">
        <f t="shared" ca="1" si="29"/>
        <v>0</v>
      </c>
      <c r="W79" s="22">
        <f t="shared" ca="1" si="29"/>
        <v>0</v>
      </c>
      <c r="X79" s="22">
        <f t="shared" ca="1" si="29"/>
        <v>0</v>
      </c>
      <c r="Y79" s="22">
        <f t="shared" ca="1" si="29"/>
        <v>0</v>
      </c>
      <c r="Z79" s="22">
        <f t="shared" ca="1" si="29"/>
        <v>0</v>
      </c>
      <c r="AA79" s="22">
        <f t="shared" ca="1" si="29"/>
        <v>0</v>
      </c>
      <c r="AB79" s="22">
        <f t="shared" ca="1" si="29"/>
        <v>0</v>
      </c>
      <c r="AC79" s="22">
        <f t="shared" ca="1" si="25"/>
        <v>0</v>
      </c>
      <c r="AD79" s="22">
        <f t="shared" ca="1" si="25"/>
        <v>0</v>
      </c>
      <c r="AE79" s="22">
        <f t="shared" ca="1" si="25"/>
        <v>0</v>
      </c>
      <c r="AF79" s="22">
        <f t="shared" ca="1" si="25"/>
        <v>0</v>
      </c>
      <c r="AG79" s="22">
        <f t="shared" ca="1" si="25"/>
        <v>0</v>
      </c>
      <c r="AH79" s="22">
        <f t="shared" ca="1" si="30"/>
        <v>0</v>
      </c>
      <c r="AI79" s="22">
        <f t="shared" ca="1" si="30"/>
        <v>0</v>
      </c>
      <c r="AJ79" s="22">
        <f t="shared" ca="1" si="30"/>
        <v>0</v>
      </c>
      <c r="AK79" s="22">
        <f t="shared" ca="1" si="30"/>
        <v>0</v>
      </c>
      <c r="AL79" s="22">
        <f t="shared" ca="1" si="30"/>
        <v>0</v>
      </c>
      <c r="AM79" s="22">
        <f t="shared" ca="1" si="30"/>
        <v>0</v>
      </c>
      <c r="AN79" s="22">
        <f t="shared" ca="1" si="30"/>
        <v>0</v>
      </c>
      <c r="AO79" s="22">
        <f t="shared" ca="1" si="30"/>
        <v>0</v>
      </c>
      <c r="AP79" s="22">
        <f t="shared" ca="1" si="30"/>
        <v>0</v>
      </c>
      <c r="AQ79" s="22">
        <f t="shared" ca="1" si="30"/>
        <v>0</v>
      </c>
      <c r="AR79" s="22">
        <f t="shared" ca="1" si="30"/>
        <v>0</v>
      </c>
      <c r="AS79" s="22">
        <f t="shared" ca="1" si="30"/>
        <v>0</v>
      </c>
      <c r="AT79" s="22">
        <f t="shared" ca="1" si="30"/>
        <v>0</v>
      </c>
      <c r="AU79" s="22">
        <f t="shared" ca="1" si="30"/>
        <v>0</v>
      </c>
      <c r="AV79" s="22">
        <f t="shared" ca="1" si="30"/>
        <v>0</v>
      </c>
      <c r="AW79" s="22">
        <f t="shared" ca="1" si="30"/>
        <v>0</v>
      </c>
      <c r="AX79" s="22">
        <f t="shared" ca="1" si="27"/>
        <v>0</v>
      </c>
      <c r="AY79" s="22">
        <f t="shared" ca="1" si="27"/>
        <v>0</v>
      </c>
      <c r="AZ79" s="23">
        <f t="shared" ca="1" si="27"/>
        <v>0</v>
      </c>
      <c r="BB79" s="7" t="s">
        <v>30</v>
      </c>
    </row>
    <row r="80" spans="1:54" ht="14.4" x14ac:dyDescent="0.3">
      <c r="A80" s="20">
        <f t="shared" si="16"/>
        <v>74</v>
      </c>
      <c r="B80" s="16">
        <f t="shared" ca="1" si="28"/>
        <v>4.5119485026326123E-2</v>
      </c>
      <c r="C80" s="21">
        <f t="shared" ca="1" si="26"/>
        <v>0.23808896482412703</v>
      </c>
      <c r="D80" s="22">
        <f t="shared" ca="1" si="26"/>
        <v>0.47617792934296582</v>
      </c>
      <c r="E80" s="22">
        <f t="shared" ca="1" si="26"/>
        <v>0.71426689323384052</v>
      </c>
      <c r="F80" s="22">
        <f t="shared" ca="1" si="26"/>
        <v>0.95235585613830998</v>
      </c>
      <c r="G80" s="22">
        <f t="shared" ca="1" si="26"/>
        <v>1.1904448176417524</v>
      </c>
      <c r="H80" s="22">
        <f t="shared" ca="1" si="26"/>
        <v>1.4285337772497513</v>
      </c>
      <c r="I80" s="22">
        <f t="shared" ca="1" si="26"/>
        <v>1.6666227343599358</v>
      </c>
      <c r="J80" s="22">
        <f t="shared" ca="1" si="26"/>
        <v>1.9047116882276725</v>
      </c>
      <c r="K80" s="22">
        <f t="shared" ca="1" si="26"/>
        <v>2.1428006379236559</v>
      </c>
      <c r="L80" s="22">
        <f t="shared" ca="1" si="26"/>
        <v>2.3808895822809801</v>
      </c>
      <c r="M80" s="22">
        <f t="shared" ca="1" si="29"/>
        <v>3.5713341565017616</v>
      </c>
      <c r="N80" s="22">
        <f t="shared" ca="1" si="29"/>
        <v>4.761778099622088</v>
      </c>
      <c r="O80" s="22">
        <f t="shared" ca="1" si="29"/>
        <v>7.1426550016761974</v>
      </c>
      <c r="P80" s="22">
        <f t="shared" ca="1" si="29"/>
        <v>0</v>
      </c>
      <c r="Q80" s="22">
        <f t="shared" ca="1" si="29"/>
        <v>0</v>
      </c>
      <c r="R80" s="22">
        <f t="shared" ca="1" si="29"/>
        <v>0</v>
      </c>
      <c r="S80" s="22">
        <f t="shared" ca="1" si="29"/>
        <v>0</v>
      </c>
      <c r="T80" s="22">
        <f t="shared" ca="1" si="29"/>
        <v>0</v>
      </c>
      <c r="U80" s="22">
        <f t="shared" ca="1" si="29"/>
        <v>0</v>
      </c>
      <c r="V80" s="22">
        <f t="shared" ca="1" si="29"/>
        <v>0</v>
      </c>
      <c r="W80" s="22">
        <f t="shared" ca="1" si="29"/>
        <v>0</v>
      </c>
      <c r="X80" s="22">
        <f t="shared" ca="1" si="29"/>
        <v>0</v>
      </c>
      <c r="Y80" s="22">
        <f t="shared" ca="1" si="29"/>
        <v>0</v>
      </c>
      <c r="Z80" s="22">
        <f t="shared" ca="1" si="29"/>
        <v>0</v>
      </c>
      <c r="AA80" s="22">
        <f t="shared" ca="1" si="29"/>
        <v>0</v>
      </c>
      <c r="AB80" s="22">
        <f t="shared" ca="1" si="29"/>
        <v>0</v>
      </c>
      <c r="AC80" s="22">
        <f t="shared" ref="AC80:AP85" ca="1" si="31">IFERROR(IF(SUM(AC$4)&gt;$A80,$B$6*$A80-EXP(-$B$6*SUM(AC$4))*SINH($B$6*$A80),$B$6*SUM(AC$4)-EXP(-$B$6*$A80)*SINH($B$6*SUM(AC$4))),0)</f>
        <v>0</v>
      </c>
      <c r="AD80" s="22">
        <f t="shared" ca="1" si="31"/>
        <v>0</v>
      </c>
      <c r="AE80" s="22">
        <f t="shared" ca="1" si="31"/>
        <v>0</v>
      </c>
      <c r="AF80" s="22">
        <f t="shared" ca="1" si="31"/>
        <v>0</v>
      </c>
      <c r="AG80" s="22">
        <f t="shared" ca="1" si="31"/>
        <v>0</v>
      </c>
      <c r="AH80" s="22">
        <f t="shared" ca="1" si="31"/>
        <v>0</v>
      </c>
      <c r="AI80" s="22">
        <f t="shared" ca="1" si="31"/>
        <v>0</v>
      </c>
      <c r="AJ80" s="22">
        <f t="shared" ca="1" si="31"/>
        <v>0</v>
      </c>
      <c r="AK80" s="22">
        <f t="shared" ca="1" si="31"/>
        <v>0</v>
      </c>
      <c r="AL80" s="22">
        <f t="shared" ca="1" si="31"/>
        <v>0</v>
      </c>
      <c r="AM80" s="22">
        <f t="shared" ca="1" si="31"/>
        <v>0</v>
      </c>
      <c r="AN80" s="22">
        <f t="shared" ca="1" si="31"/>
        <v>0</v>
      </c>
      <c r="AO80" s="22">
        <f t="shared" ca="1" si="31"/>
        <v>0</v>
      </c>
      <c r="AP80" s="22">
        <f t="shared" ca="1" si="31"/>
        <v>0</v>
      </c>
      <c r="AQ80" s="22">
        <f t="shared" ca="1" si="30"/>
        <v>0</v>
      </c>
      <c r="AR80" s="22">
        <f t="shared" ca="1" si="30"/>
        <v>0</v>
      </c>
      <c r="AS80" s="22">
        <f t="shared" ca="1" si="30"/>
        <v>0</v>
      </c>
      <c r="AT80" s="22">
        <f t="shared" ca="1" si="30"/>
        <v>0</v>
      </c>
      <c r="AU80" s="22">
        <f t="shared" ca="1" si="30"/>
        <v>0</v>
      </c>
      <c r="AV80" s="22">
        <f t="shared" ca="1" si="30"/>
        <v>0</v>
      </c>
      <c r="AW80" s="22">
        <f t="shared" ca="1" si="30"/>
        <v>0</v>
      </c>
      <c r="AX80" s="22">
        <f t="shared" ca="1" si="27"/>
        <v>0</v>
      </c>
      <c r="AY80" s="22">
        <f t="shared" ca="1" si="27"/>
        <v>0</v>
      </c>
      <c r="AZ80" s="23">
        <f t="shared" ca="1" si="27"/>
        <v>0</v>
      </c>
      <c r="BB80" s="7" t="s">
        <v>30</v>
      </c>
    </row>
    <row r="81" spans="1:54" ht="14.4" x14ac:dyDescent="0.3">
      <c r="A81" s="20">
        <f t="shared" si="16"/>
        <v>75</v>
      </c>
      <c r="B81" s="16">
        <f t="shared" ca="1" si="28"/>
        <v>4.5024242522208935E-2</v>
      </c>
      <c r="C81" s="21">
        <f t="shared" ref="C81:R95" ca="1" si="32">IFERROR(IF(SUM(C$4)&gt;$A81,$B$6*$A81-EXP(-$B$6*SUM(C$4))*SINH($B$6*$A81),$B$6*SUM(C$4)-EXP(-$B$6*$A81)*SINH($B$6*SUM(C$4))),0)</f>
        <v>0.23808896595977866</v>
      </c>
      <c r="D81" s="22">
        <f t="shared" ca="1" si="32"/>
        <v>0.47617793167894973</v>
      </c>
      <c r="E81" s="22">
        <f t="shared" ca="1" si="32"/>
        <v>0.71426689690320189</v>
      </c>
      <c r="F81" s="22">
        <f t="shared" ca="1" si="32"/>
        <v>0.9523558613500358</v>
      </c>
      <c r="G81" s="22">
        <f t="shared" ca="1" si="32"/>
        <v>1.1904448246926747</v>
      </c>
      <c r="H81" s="22">
        <f t="shared" ca="1" si="32"/>
        <v>1.4285337865414531</v>
      </c>
      <c r="I81" s="22">
        <f t="shared" ca="1" si="32"/>
        <v>1.6666227464216223</v>
      </c>
      <c r="J81" s="22">
        <f t="shared" ca="1" si="32"/>
        <v>1.9047117037463128</v>
      </c>
      <c r="K81" s="22">
        <f t="shared" ca="1" si="32"/>
        <v>2.1428006577831091</v>
      </c>
      <c r="L81" s="22">
        <f t="shared" ca="1" si="32"/>
        <v>2.3808896076123336</v>
      </c>
      <c r="M81" s="22">
        <f t="shared" ca="1" si="29"/>
        <v>3.5713342404570136</v>
      </c>
      <c r="N81" s="22">
        <f t="shared" ca="1" si="29"/>
        <v>4.7617783759108709</v>
      </c>
      <c r="O81" s="22">
        <f t="shared" ca="1" si="29"/>
        <v>7.1426579898234426</v>
      </c>
      <c r="P81" s="22">
        <f t="shared" ca="1" si="29"/>
        <v>0</v>
      </c>
      <c r="Q81" s="22">
        <f t="shared" ca="1" si="29"/>
        <v>0</v>
      </c>
      <c r="R81" s="22">
        <f t="shared" ca="1" si="29"/>
        <v>0</v>
      </c>
      <c r="S81" s="22">
        <f t="shared" ca="1" si="29"/>
        <v>0</v>
      </c>
      <c r="T81" s="22">
        <f t="shared" ca="1" si="29"/>
        <v>0</v>
      </c>
      <c r="U81" s="22">
        <f t="shared" ca="1" si="29"/>
        <v>0</v>
      </c>
      <c r="V81" s="22">
        <f t="shared" ca="1" si="29"/>
        <v>0</v>
      </c>
      <c r="W81" s="22">
        <f t="shared" ca="1" si="29"/>
        <v>0</v>
      </c>
      <c r="X81" s="22">
        <f t="shared" ca="1" si="29"/>
        <v>0</v>
      </c>
      <c r="Y81" s="22">
        <f t="shared" ca="1" si="29"/>
        <v>0</v>
      </c>
      <c r="Z81" s="22">
        <f t="shared" ca="1" si="29"/>
        <v>0</v>
      </c>
      <c r="AA81" s="22">
        <f t="shared" ca="1" si="29"/>
        <v>0</v>
      </c>
      <c r="AB81" s="22">
        <f t="shared" ca="1" si="29"/>
        <v>0</v>
      </c>
      <c r="AC81" s="22">
        <f t="shared" ca="1" si="31"/>
        <v>0</v>
      </c>
      <c r="AD81" s="22">
        <f t="shared" ca="1" si="31"/>
        <v>0</v>
      </c>
      <c r="AE81" s="22">
        <f t="shared" ca="1" si="31"/>
        <v>0</v>
      </c>
      <c r="AF81" s="22">
        <f t="shared" ca="1" si="31"/>
        <v>0</v>
      </c>
      <c r="AG81" s="22">
        <f t="shared" ca="1" si="31"/>
        <v>0</v>
      </c>
      <c r="AH81" s="22">
        <f t="shared" ca="1" si="31"/>
        <v>0</v>
      </c>
      <c r="AI81" s="22">
        <f t="shared" ca="1" si="31"/>
        <v>0</v>
      </c>
      <c r="AJ81" s="22">
        <f t="shared" ca="1" si="31"/>
        <v>0</v>
      </c>
      <c r="AK81" s="22">
        <f t="shared" ca="1" si="31"/>
        <v>0</v>
      </c>
      <c r="AL81" s="22">
        <f t="shared" ca="1" si="31"/>
        <v>0</v>
      </c>
      <c r="AM81" s="22">
        <f t="shared" ca="1" si="31"/>
        <v>0</v>
      </c>
      <c r="AN81" s="22">
        <f t="shared" ca="1" si="31"/>
        <v>0</v>
      </c>
      <c r="AO81" s="22">
        <f t="shared" ca="1" si="31"/>
        <v>0</v>
      </c>
      <c r="AP81" s="22">
        <f t="shared" ca="1" si="31"/>
        <v>0</v>
      </c>
      <c r="AQ81" s="22">
        <f t="shared" ca="1" si="30"/>
        <v>0</v>
      </c>
      <c r="AR81" s="22">
        <f t="shared" ca="1" si="30"/>
        <v>0</v>
      </c>
      <c r="AS81" s="22">
        <f t="shared" ca="1" si="30"/>
        <v>0</v>
      </c>
      <c r="AT81" s="22">
        <f t="shared" ca="1" si="30"/>
        <v>0</v>
      </c>
      <c r="AU81" s="22">
        <f t="shared" ca="1" si="30"/>
        <v>0</v>
      </c>
      <c r="AV81" s="22">
        <f t="shared" ca="1" si="30"/>
        <v>0</v>
      </c>
      <c r="AW81" s="22">
        <f t="shared" ca="1" si="30"/>
        <v>0</v>
      </c>
      <c r="AX81" s="22">
        <f t="shared" ca="1" si="27"/>
        <v>0</v>
      </c>
      <c r="AY81" s="22">
        <f t="shared" ca="1" si="27"/>
        <v>0</v>
      </c>
      <c r="AZ81" s="23">
        <f t="shared" ca="1" si="27"/>
        <v>0</v>
      </c>
      <c r="BB81" s="7" t="s">
        <v>30</v>
      </c>
    </row>
    <row r="82" spans="1:54" ht="14.4" x14ac:dyDescent="0.3">
      <c r="A82" s="20">
        <f t="shared" si="16"/>
        <v>76</v>
      </c>
      <c r="B82" s="16">
        <f t="shared" ca="1" si="28"/>
        <v>4.4931513814838731E-2</v>
      </c>
      <c r="C82" s="21">
        <f t="shared" ca="1" si="32"/>
        <v>0.2380889668548227</v>
      </c>
      <c r="D82" s="22">
        <f t="shared" ca="1" si="32"/>
        <v>0.4761779335200147</v>
      </c>
      <c r="E82" s="22">
        <f t="shared" ca="1" si="32"/>
        <v>0.71426689979514502</v>
      </c>
      <c r="F82" s="22">
        <f t="shared" ca="1" si="32"/>
        <v>0.95235586545756667</v>
      </c>
      <c r="G82" s="22">
        <f t="shared" ca="1" si="32"/>
        <v>1.1904448302497364</v>
      </c>
      <c r="H82" s="22">
        <f t="shared" ca="1" si="32"/>
        <v>1.4285337938645457</v>
      </c>
      <c r="I82" s="22">
        <f t="shared" ca="1" si="32"/>
        <v>1.6666227559278304</v>
      </c>
      <c r="J82" s="22">
        <f t="shared" ca="1" si="32"/>
        <v>1.9047117159770588</v>
      </c>
      <c r="K82" s="22">
        <f t="shared" ca="1" si="32"/>
        <v>2.1428006734349907</v>
      </c>
      <c r="L82" s="22">
        <f t="shared" ca="1" si="32"/>
        <v>2.3808896275767983</v>
      </c>
      <c r="M82" s="22">
        <f t="shared" ca="1" si="29"/>
        <v>3.5713343066248822</v>
      </c>
      <c r="N82" s="22">
        <f t="shared" ca="1" si="29"/>
        <v>4.7617785936630597</v>
      </c>
      <c r="O82" s="22">
        <f t="shared" ca="1" si="29"/>
        <v>7.1426603448796042</v>
      </c>
      <c r="P82" s="22">
        <f t="shared" ca="1" si="29"/>
        <v>0</v>
      </c>
      <c r="Q82" s="22">
        <f t="shared" ca="1" si="29"/>
        <v>0</v>
      </c>
      <c r="R82" s="22">
        <f t="shared" ca="1" si="29"/>
        <v>0</v>
      </c>
      <c r="S82" s="22">
        <f t="shared" ca="1" si="29"/>
        <v>0</v>
      </c>
      <c r="T82" s="22">
        <f t="shared" ca="1" si="29"/>
        <v>0</v>
      </c>
      <c r="U82" s="22">
        <f t="shared" ca="1" si="29"/>
        <v>0</v>
      </c>
      <c r="V82" s="22">
        <f t="shared" ca="1" si="29"/>
        <v>0</v>
      </c>
      <c r="W82" s="22">
        <f t="shared" ca="1" si="29"/>
        <v>0</v>
      </c>
      <c r="X82" s="22">
        <f t="shared" ca="1" si="29"/>
        <v>0</v>
      </c>
      <c r="Y82" s="22">
        <f t="shared" ca="1" si="29"/>
        <v>0</v>
      </c>
      <c r="Z82" s="22">
        <f t="shared" ca="1" si="29"/>
        <v>0</v>
      </c>
      <c r="AA82" s="22">
        <f t="shared" ca="1" si="29"/>
        <v>0</v>
      </c>
      <c r="AB82" s="22">
        <f t="shared" ca="1" si="29"/>
        <v>0</v>
      </c>
      <c r="AC82" s="22">
        <f t="shared" ca="1" si="31"/>
        <v>0</v>
      </c>
      <c r="AD82" s="22">
        <f t="shared" ca="1" si="31"/>
        <v>0</v>
      </c>
      <c r="AE82" s="22">
        <f t="shared" ca="1" si="31"/>
        <v>0</v>
      </c>
      <c r="AF82" s="22">
        <f t="shared" ca="1" si="31"/>
        <v>0</v>
      </c>
      <c r="AG82" s="22">
        <f t="shared" ca="1" si="31"/>
        <v>0</v>
      </c>
      <c r="AH82" s="22">
        <f t="shared" ca="1" si="31"/>
        <v>0</v>
      </c>
      <c r="AI82" s="22">
        <f t="shared" ca="1" si="31"/>
        <v>0</v>
      </c>
      <c r="AJ82" s="22">
        <f t="shared" ca="1" si="31"/>
        <v>0</v>
      </c>
      <c r="AK82" s="22">
        <f t="shared" ca="1" si="31"/>
        <v>0</v>
      </c>
      <c r="AL82" s="22">
        <f t="shared" ca="1" si="31"/>
        <v>0</v>
      </c>
      <c r="AM82" s="22">
        <f t="shared" ca="1" si="31"/>
        <v>0</v>
      </c>
      <c r="AN82" s="22">
        <f t="shared" ca="1" si="31"/>
        <v>0</v>
      </c>
      <c r="AO82" s="22">
        <f t="shared" ca="1" si="31"/>
        <v>0</v>
      </c>
      <c r="AP82" s="22">
        <f t="shared" ca="1" si="31"/>
        <v>0</v>
      </c>
      <c r="AQ82" s="22">
        <f t="shared" ca="1" si="30"/>
        <v>0</v>
      </c>
      <c r="AR82" s="22">
        <f t="shared" ca="1" si="30"/>
        <v>0</v>
      </c>
      <c r="AS82" s="22">
        <f t="shared" ca="1" si="30"/>
        <v>0</v>
      </c>
      <c r="AT82" s="22">
        <f t="shared" ca="1" si="30"/>
        <v>0</v>
      </c>
      <c r="AU82" s="22">
        <f t="shared" ca="1" si="30"/>
        <v>0</v>
      </c>
      <c r="AV82" s="22">
        <f t="shared" ca="1" si="30"/>
        <v>0</v>
      </c>
      <c r="AW82" s="22">
        <f t="shared" ca="1" si="30"/>
        <v>0</v>
      </c>
      <c r="AX82" s="22">
        <f t="shared" ca="1" si="27"/>
        <v>0</v>
      </c>
      <c r="AY82" s="22">
        <f t="shared" ca="1" si="27"/>
        <v>0</v>
      </c>
      <c r="AZ82" s="23">
        <f t="shared" ca="1" si="27"/>
        <v>0</v>
      </c>
      <c r="BB82" s="7" t="s">
        <v>30</v>
      </c>
    </row>
    <row r="83" spans="1:54" ht="14.4" x14ac:dyDescent="0.3">
      <c r="A83" s="20">
        <f t="shared" si="16"/>
        <v>77</v>
      </c>
      <c r="B83" s="16">
        <f t="shared" ca="1" si="28"/>
        <v>4.4841200836290618E-2</v>
      </c>
      <c r="C83" s="21">
        <f t="shared" ca="1" si="32"/>
        <v>0.23808896756023604</v>
      </c>
      <c r="D83" s="22">
        <f t="shared" ca="1" si="32"/>
        <v>0.47617793497101796</v>
      </c>
      <c r="E83" s="22">
        <f t="shared" ca="1" si="32"/>
        <v>0.71426690207437959</v>
      </c>
      <c r="F83" s="22">
        <f t="shared" ca="1" si="32"/>
        <v>0.95235586869484556</v>
      </c>
      <c r="G83" s="22">
        <f t="shared" ca="1" si="32"/>
        <v>1.1904448346294376</v>
      </c>
      <c r="H83" s="22">
        <f t="shared" ca="1" si="32"/>
        <v>1.4285337996361136</v>
      </c>
      <c r="I83" s="22">
        <f t="shared" ca="1" si="32"/>
        <v>1.6666227634199824</v>
      </c>
      <c r="J83" s="22">
        <f t="shared" ca="1" si="32"/>
        <v>1.904711725616508</v>
      </c>
      <c r="K83" s="22">
        <f t="shared" ca="1" si="32"/>
        <v>2.1428006857707484</v>
      </c>
      <c r="L83" s="22">
        <f t="shared" ca="1" si="32"/>
        <v>2.3808896433114435</v>
      </c>
      <c r="M83" s="22">
        <f t="shared" ca="1" si="29"/>
        <v>3.5713343587739339</v>
      </c>
      <c r="N83" s="22">
        <f t="shared" ca="1" si="29"/>
        <v>4.7617787652806509</v>
      </c>
      <c r="O83" s="22">
        <f t="shared" ca="1" si="29"/>
        <v>7.1426622009760639</v>
      </c>
      <c r="P83" s="22">
        <f t="shared" ca="1" si="29"/>
        <v>0</v>
      </c>
      <c r="Q83" s="22">
        <f t="shared" ca="1" si="29"/>
        <v>0</v>
      </c>
      <c r="R83" s="22">
        <f t="shared" ca="1" si="29"/>
        <v>0</v>
      </c>
      <c r="S83" s="22">
        <f t="shared" ca="1" si="29"/>
        <v>0</v>
      </c>
      <c r="T83" s="22">
        <f t="shared" ca="1" si="29"/>
        <v>0</v>
      </c>
      <c r="U83" s="22">
        <f t="shared" ca="1" si="29"/>
        <v>0</v>
      </c>
      <c r="V83" s="22">
        <f t="shared" ca="1" si="29"/>
        <v>0</v>
      </c>
      <c r="W83" s="22">
        <f t="shared" ca="1" si="29"/>
        <v>0</v>
      </c>
      <c r="X83" s="22">
        <f t="shared" ca="1" si="29"/>
        <v>0</v>
      </c>
      <c r="Y83" s="22">
        <f t="shared" ca="1" si="29"/>
        <v>0</v>
      </c>
      <c r="Z83" s="22">
        <f t="shared" ca="1" si="29"/>
        <v>0</v>
      </c>
      <c r="AA83" s="22">
        <f t="shared" ca="1" si="29"/>
        <v>0</v>
      </c>
      <c r="AB83" s="22">
        <f t="shared" ca="1" si="29"/>
        <v>0</v>
      </c>
      <c r="AC83" s="22">
        <f t="shared" ca="1" si="31"/>
        <v>0</v>
      </c>
      <c r="AD83" s="22">
        <f t="shared" ca="1" si="31"/>
        <v>0</v>
      </c>
      <c r="AE83" s="22">
        <f t="shared" ca="1" si="31"/>
        <v>0</v>
      </c>
      <c r="AF83" s="22">
        <f t="shared" ca="1" si="31"/>
        <v>0</v>
      </c>
      <c r="AG83" s="22">
        <f t="shared" ca="1" si="31"/>
        <v>0</v>
      </c>
      <c r="AH83" s="22">
        <f t="shared" ca="1" si="31"/>
        <v>0</v>
      </c>
      <c r="AI83" s="22">
        <f t="shared" ca="1" si="31"/>
        <v>0</v>
      </c>
      <c r="AJ83" s="22">
        <f t="shared" ca="1" si="31"/>
        <v>0</v>
      </c>
      <c r="AK83" s="22">
        <f t="shared" ca="1" si="31"/>
        <v>0</v>
      </c>
      <c r="AL83" s="22">
        <f t="shared" ca="1" si="31"/>
        <v>0</v>
      </c>
      <c r="AM83" s="22">
        <f t="shared" ca="1" si="31"/>
        <v>0</v>
      </c>
      <c r="AN83" s="22">
        <f t="shared" ca="1" si="31"/>
        <v>0</v>
      </c>
      <c r="AO83" s="22">
        <f t="shared" ca="1" si="31"/>
        <v>0</v>
      </c>
      <c r="AP83" s="22">
        <f t="shared" ca="1" si="31"/>
        <v>0</v>
      </c>
      <c r="AQ83" s="22">
        <f t="shared" ca="1" si="30"/>
        <v>0</v>
      </c>
      <c r="AR83" s="22">
        <f t="shared" ca="1" si="30"/>
        <v>0</v>
      </c>
      <c r="AS83" s="22">
        <f t="shared" ca="1" si="30"/>
        <v>0</v>
      </c>
      <c r="AT83" s="22">
        <f t="shared" ca="1" si="30"/>
        <v>0</v>
      </c>
      <c r="AU83" s="22">
        <f t="shared" ca="1" si="30"/>
        <v>0</v>
      </c>
      <c r="AV83" s="22">
        <f t="shared" ca="1" si="30"/>
        <v>0</v>
      </c>
      <c r="AW83" s="22">
        <f t="shared" ca="1" si="30"/>
        <v>0</v>
      </c>
      <c r="AX83" s="22">
        <f t="shared" ca="1" si="27"/>
        <v>0</v>
      </c>
      <c r="AY83" s="22">
        <f t="shared" ca="1" si="27"/>
        <v>0</v>
      </c>
      <c r="AZ83" s="23">
        <f t="shared" ca="1" si="27"/>
        <v>0</v>
      </c>
      <c r="BB83" s="7" t="s">
        <v>30</v>
      </c>
    </row>
    <row r="84" spans="1:54" ht="14.4" x14ac:dyDescent="0.3">
      <c r="A84" s="20">
        <f t="shared" si="16"/>
        <v>78</v>
      </c>
      <c r="B84" s="16">
        <f t="shared" ca="1" si="28"/>
        <v>4.4753210523550635E-2</v>
      </c>
      <c r="C84" s="21">
        <f t="shared" ca="1" si="32"/>
        <v>0.23808896811619529</v>
      </c>
      <c r="D84" s="22">
        <f t="shared" ca="1" si="32"/>
        <v>0.47617793611460091</v>
      </c>
      <c r="E84" s="22">
        <f t="shared" ca="1" si="32"/>
        <v>0.71426690387071856</v>
      </c>
      <c r="F84" s="22">
        <f t="shared" ca="1" si="32"/>
        <v>0.95235587124625043</v>
      </c>
      <c r="G84" s="22">
        <f t="shared" ca="1" si="32"/>
        <v>1.1904448380812227</v>
      </c>
      <c r="H84" s="22">
        <f t="shared" ca="1" si="32"/>
        <v>1.4285338041848743</v>
      </c>
      <c r="I84" s="22">
        <f t="shared" ca="1" si="32"/>
        <v>1.6666227693247915</v>
      </c>
      <c r="J84" s="22">
        <f t="shared" ca="1" si="32"/>
        <v>1.904711733213672</v>
      </c>
      <c r="K84" s="22">
        <f t="shared" ca="1" si="32"/>
        <v>2.1428006954929608</v>
      </c>
      <c r="L84" s="22">
        <f t="shared" ca="1" si="32"/>
        <v>2.3808896557124295</v>
      </c>
      <c r="M84" s="22">
        <f t="shared" ca="1" si="29"/>
        <v>3.5713343998743006</v>
      </c>
      <c r="N84" s="22">
        <f t="shared" ca="1" si="29"/>
        <v>4.7617789005380642</v>
      </c>
      <c r="O84" s="22">
        <f t="shared" ca="1" si="29"/>
        <v>7.1426636638261316</v>
      </c>
      <c r="P84" s="22">
        <f t="shared" ca="1" si="29"/>
        <v>0</v>
      </c>
      <c r="Q84" s="22">
        <f t="shared" ca="1" si="29"/>
        <v>0</v>
      </c>
      <c r="R84" s="22">
        <f t="shared" ca="1" si="29"/>
        <v>0</v>
      </c>
      <c r="S84" s="22">
        <f t="shared" ca="1" si="29"/>
        <v>0</v>
      </c>
      <c r="T84" s="22">
        <f t="shared" ca="1" si="29"/>
        <v>0</v>
      </c>
      <c r="U84" s="22">
        <f t="shared" ca="1" si="29"/>
        <v>0</v>
      </c>
      <c r="V84" s="22">
        <f t="shared" ca="1" si="29"/>
        <v>0</v>
      </c>
      <c r="W84" s="22">
        <f t="shared" ca="1" si="29"/>
        <v>0</v>
      </c>
      <c r="X84" s="22">
        <f t="shared" ca="1" si="29"/>
        <v>0</v>
      </c>
      <c r="Y84" s="22">
        <f t="shared" ca="1" si="29"/>
        <v>0</v>
      </c>
      <c r="Z84" s="22">
        <f t="shared" ca="1" si="29"/>
        <v>0</v>
      </c>
      <c r="AA84" s="22">
        <f t="shared" ca="1" si="29"/>
        <v>0</v>
      </c>
      <c r="AB84" s="22">
        <f t="shared" ca="1" si="29"/>
        <v>0</v>
      </c>
      <c r="AC84" s="22">
        <f t="shared" ca="1" si="31"/>
        <v>0</v>
      </c>
      <c r="AD84" s="22">
        <f t="shared" ca="1" si="31"/>
        <v>0</v>
      </c>
      <c r="AE84" s="22">
        <f t="shared" ca="1" si="31"/>
        <v>0</v>
      </c>
      <c r="AF84" s="22">
        <f t="shared" ca="1" si="31"/>
        <v>0</v>
      </c>
      <c r="AG84" s="22">
        <f t="shared" ca="1" si="31"/>
        <v>0</v>
      </c>
      <c r="AH84" s="22">
        <f t="shared" ca="1" si="31"/>
        <v>0</v>
      </c>
      <c r="AI84" s="22">
        <f t="shared" ca="1" si="31"/>
        <v>0</v>
      </c>
      <c r="AJ84" s="22">
        <f t="shared" ca="1" si="31"/>
        <v>0</v>
      </c>
      <c r="AK84" s="22">
        <f t="shared" ca="1" si="31"/>
        <v>0</v>
      </c>
      <c r="AL84" s="22">
        <f t="shared" ca="1" si="31"/>
        <v>0</v>
      </c>
      <c r="AM84" s="22">
        <f t="shared" ca="1" si="31"/>
        <v>0</v>
      </c>
      <c r="AN84" s="22">
        <f t="shared" ca="1" si="31"/>
        <v>0</v>
      </c>
      <c r="AO84" s="22">
        <f t="shared" ca="1" si="31"/>
        <v>0</v>
      </c>
      <c r="AP84" s="22">
        <f t="shared" ca="1" si="31"/>
        <v>0</v>
      </c>
      <c r="AQ84" s="22">
        <f t="shared" ca="1" si="30"/>
        <v>0</v>
      </c>
      <c r="AR84" s="22">
        <f t="shared" ca="1" si="30"/>
        <v>0</v>
      </c>
      <c r="AS84" s="22">
        <f t="shared" ca="1" si="30"/>
        <v>0</v>
      </c>
      <c r="AT84" s="22">
        <f t="shared" ca="1" si="30"/>
        <v>0</v>
      </c>
      <c r="AU84" s="22">
        <f t="shared" ca="1" si="30"/>
        <v>0</v>
      </c>
      <c r="AV84" s="22">
        <f t="shared" ca="1" si="30"/>
        <v>0</v>
      </c>
      <c r="AW84" s="22">
        <f t="shared" ca="1" si="30"/>
        <v>0</v>
      </c>
      <c r="AX84" s="22">
        <f t="shared" ca="1" si="27"/>
        <v>0</v>
      </c>
      <c r="AY84" s="22">
        <f t="shared" ca="1" si="27"/>
        <v>0</v>
      </c>
      <c r="AZ84" s="23">
        <f t="shared" ca="1" si="27"/>
        <v>0</v>
      </c>
      <c r="BB84" s="7" t="s">
        <v>30</v>
      </c>
    </row>
    <row r="85" spans="1:54" ht="14.4" x14ac:dyDescent="0.3">
      <c r="A85" s="20">
        <f t="shared" si="16"/>
        <v>79</v>
      </c>
      <c r="B85" s="16">
        <f t="shared" ca="1" si="28"/>
        <v>4.466745450921028E-2</v>
      </c>
      <c r="C85" s="21">
        <f t="shared" ca="1" si="32"/>
        <v>0.23808896855436487</v>
      </c>
      <c r="D85" s="22">
        <f t="shared" ca="1" si="32"/>
        <v>0.47617793701589584</v>
      </c>
      <c r="E85" s="22">
        <f t="shared" ca="1" si="32"/>
        <v>0.71426690528647185</v>
      </c>
      <c r="F85" s="22">
        <f t="shared" ca="1" si="32"/>
        <v>0.95235587325709581</v>
      </c>
      <c r="G85" s="22">
        <f t="shared" ca="1" si="32"/>
        <v>1.190444840801687</v>
      </c>
      <c r="H85" s="22">
        <f t="shared" ca="1" si="32"/>
        <v>1.4285338077699006</v>
      </c>
      <c r="I85" s="22">
        <f t="shared" ca="1" si="32"/>
        <v>1.666622773978564</v>
      </c>
      <c r="J85" s="22">
        <f t="shared" ca="1" si="32"/>
        <v>1.9047117392012443</v>
      </c>
      <c r="K85" s="22">
        <f t="shared" ca="1" si="32"/>
        <v>2.1428007031553529</v>
      </c>
      <c r="L85" s="22">
        <f t="shared" ca="1" si="32"/>
        <v>2.3808896654860501</v>
      </c>
      <c r="M85" s="22">
        <f t="shared" ca="1" si="29"/>
        <v>3.5713344322668377</v>
      </c>
      <c r="N85" s="22">
        <f t="shared" ca="1" si="29"/>
        <v>4.761779007138836</v>
      </c>
      <c r="O85" s="22">
        <f t="shared" ca="1" si="29"/>
        <v>7.1426648167459126</v>
      </c>
      <c r="P85" s="22">
        <f t="shared" ca="1" si="29"/>
        <v>0</v>
      </c>
      <c r="Q85" s="22">
        <f t="shared" ca="1" si="29"/>
        <v>0</v>
      </c>
      <c r="R85" s="22">
        <f t="shared" ca="1" si="29"/>
        <v>0</v>
      </c>
      <c r="S85" s="22">
        <f t="shared" ca="1" si="29"/>
        <v>0</v>
      </c>
      <c r="T85" s="22">
        <f t="shared" ca="1" si="29"/>
        <v>0</v>
      </c>
      <c r="U85" s="22">
        <f t="shared" ca="1" si="29"/>
        <v>0</v>
      </c>
      <c r="V85" s="22">
        <f t="shared" ca="1" si="29"/>
        <v>0</v>
      </c>
      <c r="W85" s="22">
        <f t="shared" ca="1" si="29"/>
        <v>0</v>
      </c>
      <c r="X85" s="22">
        <f t="shared" ca="1" si="29"/>
        <v>0</v>
      </c>
      <c r="Y85" s="22">
        <f t="shared" ca="1" si="29"/>
        <v>0</v>
      </c>
      <c r="Z85" s="22">
        <f t="shared" ca="1" si="29"/>
        <v>0</v>
      </c>
      <c r="AA85" s="22">
        <f t="shared" ca="1" si="29"/>
        <v>0</v>
      </c>
      <c r="AB85" s="22">
        <f t="shared" ca="1" si="29"/>
        <v>0</v>
      </c>
      <c r="AC85" s="22">
        <f t="shared" ca="1" si="31"/>
        <v>0</v>
      </c>
      <c r="AD85" s="22">
        <f t="shared" ca="1" si="31"/>
        <v>0</v>
      </c>
      <c r="AE85" s="22">
        <f t="shared" ca="1" si="31"/>
        <v>0</v>
      </c>
      <c r="AF85" s="22">
        <f t="shared" ca="1" si="31"/>
        <v>0</v>
      </c>
      <c r="AG85" s="22">
        <f t="shared" ca="1" si="31"/>
        <v>0</v>
      </c>
      <c r="AH85" s="22">
        <f t="shared" ca="1" si="31"/>
        <v>0</v>
      </c>
      <c r="AI85" s="22">
        <f t="shared" ca="1" si="31"/>
        <v>0</v>
      </c>
      <c r="AJ85" s="22">
        <f t="shared" ca="1" si="31"/>
        <v>0</v>
      </c>
      <c r="AK85" s="22">
        <f t="shared" ca="1" si="31"/>
        <v>0</v>
      </c>
      <c r="AL85" s="22">
        <f t="shared" ca="1" si="31"/>
        <v>0</v>
      </c>
      <c r="AM85" s="22">
        <f t="shared" ca="1" si="31"/>
        <v>0</v>
      </c>
      <c r="AN85" s="22">
        <f t="shared" ca="1" si="31"/>
        <v>0</v>
      </c>
      <c r="AO85" s="22">
        <f t="shared" ca="1" si="31"/>
        <v>0</v>
      </c>
      <c r="AP85" s="22">
        <f t="shared" ca="1" si="31"/>
        <v>0</v>
      </c>
      <c r="AQ85" s="22">
        <f t="shared" ca="1" si="30"/>
        <v>0</v>
      </c>
      <c r="AR85" s="22">
        <f t="shared" ca="1" si="30"/>
        <v>0</v>
      </c>
      <c r="AS85" s="22">
        <f t="shared" ca="1" si="30"/>
        <v>0</v>
      </c>
      <c r="AT85" s="22">
        <f t="shared" ca="1" si="30"/>
        <v>0</v>
      </c>
      <c r="AU85" s="22">
        <f t="shared" ca="1" si="30"/>
        <v>0</v>
      </c>
      <c r="AV85" s="22">
        <f t="shared" ca="1" si="30"/>
        <v>0</v>
      </c>
      <c r="AW85" s="22">
        <f t="shared" ca="1" si="30"/>
        <v>0</v>
      </c>
      <c r="AX85" s="22">
        <f t="shared" ca="1" si="27"/>
        <v>0</v>
      </c>
      <c r="AY85" s="22">
        <f t="shared" ca="1" si="27"/>
        <v>0</v>
      </c>
      <c r="AZ85" s="23">
        <f t="shared" ca="1" si="27"/>
        <v>0</v>
      </c>
      <c r="BB85" s="7" t="s">
        <v>30</v>
      </c>
    </row>
    <row r="86" spans="1:54" ht="14.4" x14ac:dyDescent="0.3">
      <c r="A86" s="20">
        <f t="shared" si="16"/>
        <v>80</v>
      </c>
      <c r="B86" s="16">
        <f t="shared" ca="1" si="28"/>
        <v>4.458384883365496E-2</v>
      </c>
      <c r="C86" s="21">
        <f t="shared" ca="1" si="32"/>
        <v>0.23808896889970058</v>
      </c>
      <c r="D86" s="22">
        <f t="shared" ca="1" si="32"/>
        <v>0.47617793772623579</v>
      </c>
      <c r="E86" s="22">
        <f t="shared" ca="1" si="32"/>
        <v>0.71426690640227308</v>
      </c>
      <c r="F86" s="22">
        <f t="shared" ca="1" si="32"/>
        <v>0.95235587484190842</v>
      </c>
      <c r="G86" s="22">
        <f t="shared" ca="1" si="32"/>
        <v>1.1904448429457735</v>
      </c>
      <c r="H86" s="22">
        <f t="shared" ca="1" si="32"/>
        <v>1.4285338105953767</v>
      </c>
      <c r="I86" s="22">
        <f t="shared" ca="1" si="32"/>
        <v>1.6666227776463534</v>
      </c>
      <c r="J86" s="22">
        <f t="shared" ca="1" si="32"/>
        <v>1.9047117439202448</v>
      </c>
      <c r="K86" s="22">
        <f t="shared" ca="1" si="32"/>
        <v>2.1428007091943337</v>
      </c>
      <c r="L86" s="22">
        <f t="shared" ca="1" si="32"/>
        <v>2.3808896731889595</v>
      </c>
      <c r="M86" s="22">
        <f t="shared" ca="1" si="29"/>
        <v>3.5713344577964512</v>
      </c>
      <c r="N86" s="22">
        <f t="shared" ca="1" si="29"/>
        <v>4.7617790911543763</v>
      </c>
      <c r="O86" s="22">
        <f t="shared" ca="1" si="29"/>
        <v>7.1426657253995396</v>
      </c>
      <c r="P86" s="22">
        <f t="shared" ca="1" si="29"/>
        <v>0</v>
      </c>
      <c r="Q86" s="22">
        <f t="shared" ca="1" si="29"/>
        <v>0</v>
      </c>
      <c r="R86" s="22">
        <f t="shared" ca="1" si="29"/>
        <v>0</v>
      </c>
      <c r="S86" s="22">
        <f t="shared" ca="1" si="29"/>
        <v>0</v>
      </c>
      <c r="T86" s="22">
        <f t="shared" ca="1" si="29"/>
        <v>0</v>
      </c>
      <c r="U86" s="22">
        <f t="shared" ca="1" si="29"/>
        <v>0</v>
      </c>
      <c r="V86" s="22">
        <f t="shared" ca="1" si="29"/>
        <v>0</v>
      </c>
      <c r="W86" s="22">
        <f t="shared" ca="1" si="29"/>
        <v>0</v>
      </c>
      <c r="X86" s="22">
        <f t="shared" ca="1" si="29"/>
        <v>0</v>
      </c>
      <c r="Y86" s="22">
        <f t="shared" ca="1" si="29"/>
        <v>0</v>
      </c>
      <c r="Z86" s="22">
        <f t="shared" ca="1" si="29"/>
        <v>0</v>
      </c>
      <c r="AA86" s="22">
        <f t="shared" ca="1" si="29"/>
        <v>0</v>
      </c>
      <c r="AB86" s="22">
        <f t="shared" ref="AB86:AQ95" ca="1" si="33">IFERROR(IF(SUM(AB$4)&gt;$A86,$B$6*$A86-EXP(-$B$6*SUM(AB$4))*SINH($B$6*$A86),$B$6*SUM(AB$4)-EXP(-$B$6*$A86)*SINH($B$6*SUM(AB$4))),0)</f>
        <v>0</v>
      </c>
      <c r="AC86" s="22">
        <f t="shared" ca="1" si="33"/>
        <v>0</v>
      </c>
      <c r="AD86" s="22">
        <f t="shared" ca="1" si="33"/>
        <v>0</v>
      </c>
      <c r="AE86" s="22">
        <f t="shared" ca="1" si="33"/>
        <v>0</v>
      </c>
      <c r="AF86" s="22">
        <f t="shared" ca="1" si="33"/>
        <v>0</v>
      </c>
      <c r="AG86" s="22">
        <f t="shared" ca="1" si="33"/>
        <v>0</v>
      </c>
      <c r="AH86" s="22">
        <f t="shared" ca="1" si="33"/>
        <v>0</v>
      </c>
      <c r="AI86" s="22">
        <f t="shared" ca="1" si="33"/>
        <v>0</v>
      </c>
      <c r="AJ86" s="22">
        <f t="shared" ca="1" si="33"/>
        <v>0</v>
      </c>
      <c r="AK86" s="22">
        <f t="shared" ca="1" si="33"/>
        <v>0</v>
      </c>
      <c r="AL86" s="22">
        <f t="shared" ca="1" si="33"/>
        <v>0</v>
      </c>
      <c r="AM86" s="22">
        <f t="shared" ca="1" si="33"/>
        <v>0</v>
      </c>
      <c r="AN86" s="22">
        <f t="shared" ca="1" si="33"/>
        <v>0</v>
      </c>
      <c r="AO86" s="22">
        <f t="shared" ca="1" si="33"/>
        <v>0</v>
      </c>
      <c r="AP86" s="22">
        <f t="shared" ca="1" si="33"/>
        <v>0</v>
      </c>
      <c r="AQ86" s="22">
        <f t="shared" ca="1" si="30"/>
        <v>0</v>
      </c>
      <c r="AR86" s="22">
        <f t="shared" ca="1" si="30"/>
        <v>0</v>
      </c>
      <c r="AS86" s="22">
        <f t="shared" ca="1" si="30"/>
        <v>0</v>
      </c>
      <c r="AT86" s="22">
        <f t="shared" ca="1" si="30"/>
        <v>0</v>
      </c>
      <c r="AU86" s="22">
        <f t="shared" ca="1" si="30"/>
        <v>0</v>
      </c>
      <c r="AV86" s="22">
        <f t="shared" ca="1" si="30"/>
        <v>0</v>
      </c>
      <c r="AW86" s="22">
        <f t="shared" ca="1" si="30"/>
        <v>0</v>
      </c>
      <c r="AX86" s="22">
        <f t="shared" ref="AX86:AZ86" ca="1" si="34">IFERROR(IF(SUM(AX$4)&gt;$A86,$B$6*$A86-EXP(-$B$6*SUM(AX$4))*SINH($B$6*$A86),$B$6*SUM(AX$4)-EXP(-$B$6*$A86)*SINH($B$6*SUM(AX$4))),0)</f>
        <v>0</v>
      </c>
      <c r="AY86" s="22">
        <f t="shared" ca="1" si="34"/>
        <v>0</v>
      </c>
      <c r="AZ86" s="23">
        <f t="shared" ca="1" si="34"/>
        <v>0</v>
      </c>
      <c r="BB86" s="7" t="s">
        <v>30</v>
      </c>
    </row>
    <row r="87" spans="1:54" ht="14.4" x14ac:dyDescent="0.3">
      <c r="A87" s="20">
        <f t="shared" si="16"/>
        <v>81</v>
      </c>
      <c r="B87" s="16">
        <f t="shared" ca="1" si="28"/>
        <v>4.4502313677264427E-2</v>
      </c>
      <c r="C87" s="21">
        <f t="shared" ca="1" si="32"/>
        <v>0.23808896917187092</v>
      </c>
      <c r="D87" s="22">
        <f t="shared" ca="1" si="32"/>
        <v>0.4761779382860778</v>
      </c>
      <c r="E87" s="22">
        <f t="shared" ca="1" si="32"/>
        <v>0.71426690728167241</v>
      </c>
      <c r="F87" s="22">
        <f t="shared" ca="1" si="32"/>
        <v>0.95235587609095085</v>
      </c>
      <c r="G87" s="22">
        <f t="shared" ca="1" si="32"/>
        <v>1.190444844635598</v>
      </c>
      <c r="H87" s="22">
        <f t="shared" ca="1" si="32"/>
        <v>1.4285338128222262</v>
      </c>
      <c r="I87" s="22">
        <f t="shared" ca="1" si="32"/>
        <v>1.6666227805370579</v>
      </c>
      <c r="J87" s="22">
        <f t="shared" ca="1" si="32"/>
        <v>1.9047117476394431</v>
      </c>
      <c r="K87" s="22">
        <f t="shared" ca="1" si="32"/>
        <v>2.1428007139538514</v>
      </c>
      <c r="L87" s="22">
        <f t="shared" ca="1" si="32"/>
        <v>2.3808896792598726</v>
      </c>
      <c r="M87" s="22">
        <f t="shared" ca="1" si="32"/>
        <v>3.571334477917171</v>
      </c>
      <c r="N87" s="22">
        <f t="shared" ca="1" si="32"/>
        <v>4.7617791573697597</v>
      </c>
      <c r="O87" s="22">
        <f t="shared" ca="1" si="32"/>
        <v>7.1426664415390553</v>
      </c>
      <c r="P87" s="22">
        <f t="shared" ca="1" si="32"/>
        <v>0</v>
      </c>
      <c r="Q87" s="22">
        <f t="shared" ca="1" si="32"/>
        <v>0</v>
      </c>
      <c r="R87" s="22">
        <f t="shared" ca="1" si="32"/>
        <v>0</v>
      </c>
      <c r="S87" s="22">
        <f t="shared" ref="S87:AB95" ca="1" si="35">IFERROR(IF(SUM(S$4)&gt;$A87,$B$6*$A87-EXP(-$B$6*SUM(S$4))*SINH($B$6*$A87),$B$6*SUM(S$4)-EXP(-$B$6*$A87)*SINH($B$6*SUM(S$4))),0)</f>
        <v>0</v>
      </c>
      <c r="T87" s="22">
        <f t="shared" ca="1" si="35"/>
        <v>0</v>
      </c>
      <c r="U87" s="22">
        <f t="shared" ca="1" si="35"/>
        <v>0</v>
      </c>
      <c r="V87" s="22">
        <f t="shared" ca="1" si="35"/>
        <v>0</v>
      </c>
      <c r="W87" s="22">
        <f t="shared" ca="1" si="35"/>
        <v>0</v>
      </c>
      <c r="X87" s="22">
        <f t="shared" ca="1" si="35"/>
        <v>0</v>
      </c>
      <c r="Y87" s="22">
        <f t="shared" ca="1" si="35"/>
        <v>0</v>
      </c>
      <c r="Z87" s="22">
        <f t="shared" ca="1" si="35"/>
        <v>0</v>
      </c>
      <c r="AA87" s="22">
        <f t="shared" ca="1" si="35"/>
        <v>0</v>
      </c>
      <c r="AB87" s="22">
        <f t="shared" ca="1" si="35"/>
        <v>0</v>
      </c>
      <c r="AC87" s="22">
        <f t="shared" ca="1" si="33"/>
        <v>0</v>
      </c>
      <c r="AD87" s="22">
        <f t="shared" ca="1" si="33"/>
        <v>0</v>
      </c>
      <c r="AE87" s="22">
        <f t="shared" ca="1" si="33"/>
        <v>0</v>
      </c>
      <c r="AF87" s="22">
        <f t="shared" ca="1" si="33"/>
        <v>0</v>
      </c>
      <c r="AG87" s="22">
        <f t="shared" ca="1" si="33"/>
        <v>0</v>
      </c>
      <c r="AH87" s="22">
        <f t="shared" ca="1" si="33"/>
        <v>0</v>
      </c>
      <c r="AI87" s="22">
        <f t="shared" ca="1" si="33"/>
        <v>0</v>
      </c>
      <c r="AJ87" s="22">
        <f t="shared" ca="1" si="33"/>
        <v>0</v>
      </c>
      <c r="AK87" s="22">
        <f t="shared" ca="1" si="33"/>
        <v>0</v>
      </c>
      <c r="AL87" s="22">
        <f t="shared" ca="1" si="33"/>
        <v>0</v>
      </c>
      <c r="AM87" s="22">
        <f t="shared" ca="1" si="33"/>
        <v>0</v>
      </c>
      <c r="AN87" s="22">
        <f t="shared" ca="1" si="33"/>
        <v>0</v>
      </c>
      <c r="AO87" s="22">
        <f t="shared" ca="1" si="33"/>
        <v>0</v>
      </c>
      <c r="AP87" s="22">
        <f t="shared" ca="1" si="33"/>
        <v>0</v>
      </c>
      <c r="AQ87" s="22">
        <f t="shared" ca="1" si="33"/>
        <v>0</v>
      </c>
      <c r="AR87" s="22">
        <f t="shared" ref="AQ87:AZ95" ca="1" si="36">IFERROR(IF(SUM(AR$4)&gt;$A87,$B$6*$A87-EXP(-$B$6*SUM(AR$4))*SINH($B$6*$A87),$B$6*SUM(AR$4)-EXP(-$B$6*$A87)*SINH($B$6*SUM(AR$4))),0)</f>
        <v>0</v>
      </c>
      <c r="AS87" s="22">
        <f t="shared" ca="1" si="36"/>
        <v>0</v>
      </c>
      <c r="AT87" s="22">
        <f t="shared" ca="1" si="36"/>
        <v>0</v>
      </c>
      <c r="AU87" s="22">
        <f t="shared" ca="1" si="36"/>
        <v>0</v>
      </c>
      <c r="AV87" s="22">
        <f t="shared" ca="1" si="36"/>
        <v>0</v>
      </c>
      <c r="AW87" s="22">
        <f t="shared" ca="1" si="36"/>
        <v>0</v>
      </c>
      <c r="AX87" s="22">
        <f t="shared" ca="1" si="36"/>
        <v>0</v>
      </c>
      <c r="AY87" s="22">
        <f t="shared" ca="1" si="36"/>
        <v>0</v>
      </c>
      <c r="AZ87" s="23">
        <f t="shared" ca="1" si="36"/>
        <v>0</v>
      </c>
      <c r="BB87" s="7" t="s">
        <v>30</v>
      </c>
    </row>
    <row r="88" spans="1:54" ht="14.4" x14ac:dyDescent="0.3">
      <c r="A88" s="20">
        <f t="shared" si="16"/>
        <v>82</v>
      </c>
      <c r="B88" s="16">
        <f t="shared" ca="1" si="28"/>
        <v>4.4422773111189695E-2</v>
      </c>
      <c r="C88" s="21">
        <f t="shared" ca="1" si="32"/>
        <v>0.23808896938637722</v>
      </c>
      <c r="D88" s="22">
        <f t="shared" ca="1" si="32"/>
        <v>0.47617793872730751</v>
      </c>
      <c r="E88" s="22">
        <f t="shared" ca="1" si="32"/>
        <v>0.71426690797475556</v>
      </c>
      <c r="F88" s="22">
        <f t="shared" ca="1" si="32"/>
        <v>0.95235587707536196</v>
      </c>
      <c r="G88" s="22">
        <f t="shared" ca="1" si="32"/>
        <v>1.1904448459674035</v>
      </c>
      <c r="H88" s="22">
        <f t="shared" ca="1" si="32"/>
        <v>1.428533814577279</v>
      </c>
      <c r="I88" s="22">
        <f t="shared" ca="1" si="32"/>
        <v>1.6666227828153162</v>
      </c>
      <c r="J88" s="22">
        <f t="shared" ca="1" si="32"/>
        <v>1.9047117505706641</v>
      </c>
      <c r="K88" s="22">
        <f t="shared" ca="1" si="32"/>
        <v>2.1428007177049819</v>
      </c>
      <c r="L88" s="22">
        <f t="shared" ca="1" si="32"/>
        <v>2.3808896840445573</v>
      </c>
      <c r="M88" s="22">
        <f t="shared" ca="1" si="32"/>
        <v>3.5713344937749656</v>
      </c>
      <c r="N88" s="22">
        <f t="shared" ca="1" si="32"/>
        <v>4.7617792095562601</v>
      </c>
      <c r="O88" s="22">
        <f t="shared" ca="1" si="32"/>
        <v>7.1426670059519317</v>
      </c>
      <c r="P88" s="22">
        <f t="shared" ca="1" si="32"/>
        <v>0</v>
      </c>
      <c r="Q88" s="22">
        <f t="shared" ca="1" si="32"/>
        <v>0</v>
      </c>
      <c r="R88" s="22">
        <f t="shared" ca="1" si="32"/>
        <v>0</v>
      </c>
      <c r="S88" s="22">
        <f t="shared" ca="1" si="35"/>
        <v>0</v>
      </c>
      <c r="T88" s="22">
        <f t="shared" ca="1" si="35"/>
        <v>0</v>
      </c>
      <c r="U88" s="22">
        <f t="shared" ca="1" si="35"/>
        <v>0</v>
      </c>
      <c r="V88" s="22">
        <f t="shared" ca="1" si="35"/>
        <v>0</v>
      </c>
      <c r="W88" s="22">
        <f t="shared" ca="1" si="35"/>
        <v>0</v>
      </c>
      <c r="X88" s="22">
        <f t="shared" ca="1" si="35"/>
        <v>0</v>
      </c>
      <c r="Y88" s="22">
        <f t="shared" ca="1" si="35"/>
        <v>0</v>
      </c>
      <c r="Z88" s="22">
        <f t="shared" ca="1" si="35"/>
        <v>0</v>
      </c>
      <c r="AA88" s="22">
        <f t="shared" ca="1" si="35"/>
        <v>0</v>
      </c>
      <c r="AB88" s="22">
        <f t="shared" ca="1" si="35"/>
        <v>0</v>
      </c>
      <c r="AC88" s="22">
        <f t="shared" ca="1" si="33"/>
        <v>0</v>
      </c>
      <c r="AD88" s="22">
        <f t="shared" ca="1" si="33"/>
        <v>0</v>
      </c>
      <c r="AE88" s="22">
        <f t="shared" ca="1" si="33"/>
        <v>0</v>
      </c>
      <c r="AF88" s="22">
        <f t="shared" ca="1" si="33"/>
        <v>0</v>
      </c>
      <c r="AG88" s="22">
        <f t="shared" ca="1" si="33"/>
        <v>0</v>
      </c>
      <c r="AH88" s="22">
        <f t="shared" ca="1" si="33"/>
        <v>0</v>
      </c>
      <c r="AI88" s="22">
        <f t="shared" ca="1" si="33"/>
        <v>0</v>
      </c>
      <c r="AJ88" s="22">
        <f t="shared" ca="1" si="33"/>
        <v>0</v>
      </c>
      <c r="AK88" s="22">
        <f t="shared" ca="1" si="33"/>
        <v>0</v>
      </c>
      <c r="AL88" s="22">
        <f t="shared" ca="1" si="33"/>
        <v>0</v>
      </c>
      <c r="AM88" s="22">
        <f t="shared" ca="1" si="33"/>
        <v>0</v>
      </c>
      <c r="AN88" s="22">
        <f t="shared" ca="1" si="33"/>
        <v>0</v>
      </c>
      <c r="AO88" s="22">
        <f t="shared" ca="1" si="33"/>
        <v>0</v>
      </c>
      <c r="AP88" s="22">
        <f t="shared" ca="1" si="33"/>
        <v>0</v>
      </c>
      <c r="AQ88" s="22">
        <f t="shared" ca="1" si="36"/>
        <v>0</v>
      </c>
      <c r="AR88" s="22">
        <f t="shared" ca="1" si="36"/>
        <v>0</v>
      </c>
      <c r="AS88" s="22">
        <f t="shared" ca="1" si="36"/>
        <v>0</v>
      </c>
      <c r="AT88" s="22">
        <f t="shared" ca="1" si="36"/>
        <v>0</v>
      </c>
      <c r="AU88" s="22">
        <f t="shared" ca="1" si="36"/>
        <v>0</v>
      </c>
      <c r="AV88" s="22">
        <f t="shared" ca="1" si="36"/>
        <v>0</v>
      </c>
      <c r="AW88" s="22">
        <f t="shared" ca="1" si="36"/>
        <v>0</v>
      </c>
      <c r="AX88" s="22">
        <f t="shared" ca="1" si="36"/>
        <v>0</v>
      </c>
      <c r="AY88" s="22">
        <f t="shared" ca="1" si="36"/>
        <v>0</v>
      </c>
      <c r="AZ88" s="23">
        <f t="shared" ca="1" si="36"/>
        <v>0</v>
      </c>
      <c r="BB88" s="7" t="s">
        <v>30</v>
      </c>
    </row>
    <row r="89" spans="1:54" ht="14.4" x14ac:dyDescent="0.3">
      <c r="A89" s="20">
        <f t="shared" si="16"/>
        <v>83</v>
      </c>
      <c r="B89" s="16">
        <f t="shared" ca="1" si="28"/>
        <v>4.4345154865366387E-2</v>
      </c>
      <c r="C89" s="21">
        <f t="shared" ca="1" si="32"/>
        <v>0.2380889695554366</v>
      </c>
      <c r="D89" s="22">
        <f t="shared" ca="1" si="32"/>
        <v>0.47617793907505501</v>
      </c>
      <c r="E89" s="22">
        <f t="shared" ca="1" si="32"/>
        <v>0.71426690852099706</v>
      </c>
      <c r="F89" s="22">
        <f t="shared" ca="1" si="32"/>
        <v>0.95235587785120834</v>
      </c>
      <c r="G89" s="22">
        <f t="shared" ca="1" si="32"/>
        <v>1.190444847017043</v>
      </c>
      <c r="H89" s="22">
        <f t="shared" ca="1" si="32"/>
        <v>1.4285338159604932</v>
      </c>
      <c r="I89" s="22">
        <f t="shared" ca="1" si="32"/>
        <v>1.6666227846108856</v>
      </c>
      <c r="J89" s="22">
        <f t="shared" ca="1" si="32"/>
        <v>1.904711752880855</v>
      </c>
      <c r="K89" s="22">
        <f t="shared" ca="1" si="32"/>
        <v>2.1428007206613704</v>
      </c>
      <c r="L89" s="22">
        <f t="shared" ca="1" si="32"/>
        <v>2.380889687815523</v>
      </c>
      <c r="M89" s="22">
        <f t="shared" ca="1" si="32"/>
        <v>3.57133450627301</v>
      </c>
      <c r="N89" s="22">
        <f t="shared" ca="1" si="32"/>
        <v>4.7617792506861401</v>
      </c>
      <c r="O89" s="22">
        <f t="shared" ca="1" si="32"/>
        <v>7.1426674507841001</v>
      </c>
      <c r="P89" s="22">
        <f t="shared" ca="1" si="32"/>
        <v>0</v>
      </c>
      <c r="Q89" s="22">
        <f t="shared" ca="1" si="32"/>
        <v>0</v>
      </c>
      <c r="R89" s="22">
        <f t="shared" ca="1" si="32"/>
        <v>0</v>
      </c>
      <c r="S89" s="22">
        <f t="shared" ca="1" si="35"/>
        <v>0</v>
      </c>
      <c r="T89" s="22">
        <f t="shared" ca="1" si="35"/>
        <v>0</v>
      </c>
      <c r="U89" s="22">
        <f t="shared" ca="1" si="35"/>
        <v>0</v>
      </c>
      <c r="V89" s="22">
        <f t="shared" ca="1" si="35"/>
        <v>0</v>
      </c>
      <c r="W89" s="22">
        <f t="shared" ca="1" si="35"/>
        <v>0</v>
      </c>
      <c r="X89" s="22">
        <f t="shared" ca="1" si="35"/>
        <v>0</v>
      </c>
      <c r="Y89" s="22">
        <f t="shared" ca="1" si="35"/>
        <v>0</v>
      </c>
      <c r="Z89" s="22">
        <f t="shared" ca="1" si="35"/>
        <v>0</v>
      </c>
      <c r="AA89" s="22">
        <f t="shared" ca="1" si="35"/>
        <v>0</v>
      </c>
      <c r="AB89" s="22">
        <f t="shared" ca="1" si="35"/>
        <v>0</v>
      </c>
      <c r="AC89" s="22">
        <f t="shared" ca="1" si="33"/>
        <v>0</v>
      </c>
      <c r="AD89" s="22">
        <f t="shared" ca="1" si="33"/>
        <v>0</v>
      </c>
      <c r="AE89" s="22">
        <f t="shared" ca="1" si="33"/>
        <v>0</v>
      </c>
      <c r="AF89" s="22">
        <f t="shared" ca="1" si="33"/>
        <v>0</v>
      </c>
      <c r="AG89" s="22">
        <f t="shared" ca="1" si="33"/>
        <v>0</v>
      </c>
      <c r="AH89" s="22">
        <f t="shared" ca="1" si="33"/>
        <v>0</v>
      </c>
      <c r="AI89" s="22">
        <f t="shared" ca="1" si="33"/>
        <v>0</v>
      </c>
      <c r="AJ89" s="22">
        <f t="shared" ca="1" si="33"/>
        <v>0</v>
      </c>
      <c r="AK89" s="22">
        <f t="shared" ca="1" si="33"/>
        <v>0</v>
      </c>
      <c r="AL89" s="22">
        <f t="shared" ca="1" si="33"/>
        <v>0</v>
      </c>
      <c r="AM89" s="22">
        <f t="shared" ca="1" si="33"/>
        <v>0</v>
      </c>
      <c r="AN89" s="22">
        <f t="shared" ca="1" si="33"/>
        <v>0</v>
      </c>
      <c r="AO89" s="22">
        <f t="shared" ca="1" si="33"/>
        <v>0</v>
      </c>
      <c r="AP89" s="22">
        <f t="shared" ca="1" si="33"/>
        <v>0</v>
      </c>
      <c r="AQ89" s="22">
        <f t="shared" ca="1" si="36"/>
        <v>0</v>
      </c>
      <c r="AR89" s="22">
        <f t="shared" ca="1" si="36"/>
        <v>0</v>
      </c>
      <c r="AS89" s="22">
        <f t="shared" ca="1" si="36"/>
        <v>0</v>
      </c>
      <c r="AT89" s="22">
        <f t="shared" ca="1" si="36"/>
        <v>0</v>
      </c>
      <c r="AU89" s="22">
        <f t="shared" ca="1" si="36"/>
        <v>0</v>
      </c>
      <c r="AV89" s="22">
        <f t="shared" ca="1" si="36"/>
        <v>0</v>
      </c>
      <c r="AW89" s="22">
        <f t="shared" ca="1" si="36"/>
        <v>0</v>
      </c>
      <c r="AX89" s="22">
        <f t="shared" ca="1" si="36"/>
        <v>0</v>
      </c>
      <c r="AY89" s="22">
        <f t="shared" ca="1" si="36"/>
        <v>0</v>
      </c>
      <c r="AZ89" s="23">
        <f t="shared" ca="1" si="36"/>
        <v>0</v>
      </c>
      <c r="BB89" s="7" t="s">
        <v>30</v>
      </c>
    </row>
    <row r="90" spans="1:54" ht="14.4" x14ac:dyDescent="0.3">
      <c r="A90" s="20">
        <f t="shared" si="16"/>
        <v>84</v>
      </c>
      <c r="B90" s="16">
        <f t="shared" ca="1" si="28"/>
        <v>4.4269390112498419E-2</v>
      </c>
      <c r="C90" s="21">
        <f t="shared" ca="1" si="32"/>
        <v>0.23808896968867782</v>
      </c>
      <c r="D90" s="22">
        <f t="shared" ca="1" si="32"/>
        <v>0.47617793934912617</v>
      </c>
      <c r="E90" s="22">
        <f t="shared" ca="1" si="32"/>
        <v>0.7142669089515078</v>
      </c>
      <c r="F90" s="22">
        <f t="shared" ca="1" si="32"/>
        <v>0.95235587846267822</v>
      </c>
      <c r="G90" s="22">
        <f t="shared" ca="1" si="32"/>
        <v>1.1904448478442979</v>
      </c>
      <c r="H90" s="22">
        <f t="shared" ca="1" si="32"/>
        <v>1.4285338170506494</v>
      </c>
      <c r="I90" s="22">
        <f t="shared" ca="1" si="32"/>
        <v>1.6666227860260325</v>
      </c>
      <c r="J90" s="22">
        <f t="shared" ca="1" si="32"/>
        <v>1.9047117547015917</v>
      </c>
      <c r="K90" s="22">
        <f t="shared" ca="1" si="32"/>
        <v>2.1428007229913963</v>
      </c>
      <c r="L90" s="22">
        <f t="shared" ca="1" si="32"/>
        <v>2.3808896907875439</v>
      </c>
      <c r="M90" s="22">
        <f t="shared" ca="1" si="32"/>
        <v>3.5713345161231258</v>
      </c>
      <c r="N90" s="22">
        <f t="shared" ca="1" si="32"/>
        <v>4.761779283101939</v>
      </c>
      <c r="O90" s="22">
        <f t="shared" ca="1" si="32"/>
        <v>7.1426678013708198</v>
      </c>
      <c r="P90" s="22">
        <f t="shared" ca="1" si="32"/>
        <v>0</v>
      </c>
      <c r="Q90" s="22">
        <f t="shared" ca="1" si="32"/>
        <v>0</v>
      </c>
      <c r="R90" s="22">
        <f t="shared" ca="1" si="32"/>
        <v>0</v>
      </c>
      <c r="S90" s="22">
        <f t="shared" ca="1" si="35"/>
        <v>0</v>
      </c>
      <c r="T90" s="22">
        <f t="shared" ca="1" si="35"/>
        <v>0</v>
      </c>
      <c r="U90" s="22">
        <f t="shared" ca="1" si="35"/>
        <v>0</v>
      </c>
      <c r="V90" s="22">
        <f t="shared" ca="1" si="35"/>
        <v>0</v>
      </c>
      <c r="W90" s="22">
        <f t="shared" ca="1" si="35"/>
        <v>0</v>
      </c>
      <c r="X90" s="22">
        <f t="shared" ca="1" si="35"/>
        <v>0</v>
      </c>
      <c r="Y90" s="22">
        <f t="shared" ca="1" si="35"/>
        <v>0</v>
      </c>
      <c r="Z90" s="22">
        <f t="shared" ca="1" si="35"/>
        <v>0</v>
      </c>
      <c r="AA90" s="22">
        <f t="shared" ca="1" si="35"/>
        <v>0</v>
      </c>
      <c r="AB90" s="22">
        <f t="shared" ca="1" si="35"/>
        <v>0</v>
      </c>
      <c r="AC90" s="22">
        <f t="shared" ca="1" si="33"/>
        <v>0</v>
      </c>
      <c r="AD90" s="22">
        <f t="shared" ca="1" si="33"/>
        <v>0</v>
      </c>
      <c r="AE90" s="22">
        <f t="shared" ca="1" si="33"/>
        <v>0</v>
      </c>
      <c r="AF90" s="22">
        <f t="shared" ca="1" si="33"/>
        <v>0</v>
      </c>
      <c r="AG90" s="22">
        <f t="shared" ca="1" si="33"/>
        <v>0</v>
      </c>
      <c r="AH90" s="22">
        <f t="shared" ca="1" si="33"/>
        <v>0</v>
      </c>
      <c r="AI90" s="22">
        <f t="shared" ca="1" si="33"/>
        <v>0</v>
      </c>
      <c r="AJ90" s="22">
        <f t="shared" ca="1" si="33"/>
        <v>0</v>
      </c>
      <c r="AK90" s="22">
        <f t="shared" ca="1" si="33"/>
        <v>0</v>
      </c>
      <c r="AL90" s="22">
        <f t="shared" ca="1" si="33"/>
        <v>0</v>
      </c>
      <c r="AM90" s="22">
        <f t="shared" ca="1" si="33"/>
        <v>0</v>
      </c>
      <c r="AN90" s="22">
        <f t="shared" ca="1" si="33"/>
        <v>0</v>
      </c>
      <c r="AO90" s="22">
        <f t="shared" ca="1" si="33"/>
        <v>0</v>
      </c>
      <c r="AP90" s="22">
        <f t="shared" ca="1" si="33"/>
        <v>0</v>
      </c>
      <c r="AQ90" s="22">
        <f t="shared" ca="1" si="36"/>
        <v>0</v>
      </c>
      <c r="AR90" s="22">
        <f t="shared" ca="1" si="36"/>
        <v>0</v>
      </c>
      <c r="AS90" s="22">
        <f t="shared" ca="1" si="36"/>
        <v>0</v>
      </c>
      <c r="AT90" s="22">
        <f t="shared" ca="1" si="36"/>
        <v>0</v>
      </c>
      <c r="AU90" s="22">
        <f t="shared" ca="1" si="36"/>
        <v>0</v>
      </c>
      <c r="AV90" s="22">
        <f t="shared" ca="1" si="36"/>
        <v>0</v>
      </c>
      <c r="AW90" s="22">
        <f t="shared" ca="1" si="36"/>
        <v>0</v>
      </c>
      <c r="AX90" s="22">
        <f t="shared" ca="1" si="36"/>
        <v>0</v>
      </c>
      <c r="AY90" s="22">
        <f t="shared" ca="1" si="36"/>
        <v>0</v>
      </c>
      <c r="AZ90" s="23">
        <f t="shared" ca="1" si="36"/>
        <v>0</v>
      </c>
      <c r="BB90" s="7" t="s">
        <v>30</v>
      </c>
    </row>
    <row r="91" spans="1:54" ht="14.4" x14ac:dyDescent="0.3">
      <c r="A91" s="20">
        <f t="shared" si="16"/>
        <v>85</v>
      </c>
      <c r="B91" s="16">
        <f t="shared" ca="1" si="28"/>
        <v>4.4195413266826744E-2</v>
      </c>
      <c r="C91" s="21">
        <f t="shared" ca="1" si="32"/>
        <v>0.23808896979368957</v>
      </c>
      <c r="D91" s="22">
        <f t="shared" ca="1" si="32"/>
        <v>0.47617793956513055</v>
      </c>
      <c r="E91" s="22">
        <f t="shared" ca="1" si="32"/>
        <v>0.71426690929080727</v>
      </c>
      <c r="F91" s="22">
        <f t="shared" ca="1" si="32"/>
        <v>0.9523558789445975</v>
      </c>
      <c r="G91" s="22">
        <f t="shared" ca="1" si="32"/>
        <v>1.1904448484962846</v>
      </c>
      <c r="H91" s="22">
        <f t="shared" ca="1" si="32"/>
        <v>1.428533817909837</v>
      </c>
      <c r="I91" s="22">
        <f t="shared" ca="1" si="32"/>
        <v>1.6666227871413559</v>
      </c>
      <c r="J91" s="22">
        <f t="shared" ca="1" si="32"/>
        <v>1.9047117561365736</v>
      </c>
      <c r="K91" s="22">
        <f t="shared" ca="1" si="32"/>
        <v>2.1428007248277656</v>
      </c>
      <c r="L91" s="22">
        <f t="shared" ca="1" si="32"/>
        <v>2.3808896931298906</v>
      </c>
      <c r="M91" s="22">
        <f t="shared" ca="1" si="32"/>
        <v>3.571334523886323</v>
      </c>
      <c r="N91" s="22">
        <f t="shared" ca="1" si="32"/>
        <v>4.761779308649885</v>
      </c>
      <c r="O91" s="22">
        <f t="shared" ca="1" si="32"/>
        <v>7.1426680776796312</v>
      </c>
      <c r="P91" s="22">
        <f t="shared" ca="1" si="32"/>
        <v>0</v>
      </c>
      <c r="Q91" s="22">
        <f t="shared" ca="1" si="32"/>
        <v>0</v>
      </c>
      <c r="R91" s="22">
        <f t="shared" ca="1" si="32"/>
        <v>0</v>
      </c>
      <c r="S91" s="22">
        <f t="shared" ca="1" si="35"/>
        <v>0</v>
      </c>
      <c r="T91" s="22">
        <f t="shared" ca="1" si="35"/>
        <v>0</v>
      </c>
      <c r="U91" s="22">
        <f t="shared" ca="1" si="35"/>
        <v>0</v>
      </c>
      <c r="V91" s="22">
        <f t="shared" ca="1" si="35"/>
        <v>0</v>
      </c>
      <c r="W91" s="22">
        <f t="shared" ca="1" si="35"/>
        <v>0</v>
      </c>
      <c r="X91" s="22">
        <f t="shared" ca="1" si="35"/>
        <v>0</v>
      </c>
      <c r="Y91" s="22">
        <f t="shared" ca="1" si="35"/>
        <v>0</v>
      </c>
      <c r="Z91" s="22">
        <f t="shared" ca="1" si="35"/>
        <v>0</v>
      </c>
      <c r="AA91" s="22">
        <f t="shared" ca="1" si="35"/>
        <v>0</v>
      </c>
      <c r="AB91" s="22">
        <f t="shared" ca="1" si="35"/>
        <v>0</v>
      </c>
      <c r="AC91" s="22">
        <f t="shared" ca="1" si="33"/>
        <v>0</v>
      </c>
      <c r="AD91" s="22">
        <f t="shared" ca="1" si="33"/>
        <v>0</v>
      </c>
      <c r="AE91" s="22">
        <f t="shared" ca="1" si="33"/>
        <v>0</v>
      </c>
      <c r="AF91" s="22">
        <f t="shared" ca="1" si="33"/>
        <v>0</v>
      </c>
      <c r="AG91" s="22">
        <f t="shared" ca="1" si="33"/>
        <v>0</v>
      </c>
      <c r="AH91" s="22">
        <f t="shared" ca="1" si="33"/>
        <v>0</v>
      </c>
      <c r="AI91" s="22">
        <f t="shared" ca="1" si="33"/>
        <v>0</v>
      </c>
      <c r="AJ91" s="22">
        <f t="shared" ca="1" si="33"/>
        <v>0</v>
      </c>
      <c r="AK91" s="22">
        <f t="shared" ca="1" si="33"/>
        <v>0</v>
      </c>
      <c r="AL91" s="22">
        <f t="shared" ca="1" si="33"/>
        <v>0</v>
      </c>
      <c r="AM91" s="22">
        <f t="shared" ca="1" si="33"/>
        <v>0</v>
      </c>
      <c r="AN91" s="22">
        <f t="shared" ca="1" si="33"/>
        <v>0</v>
      </c>
      <c r="AO91" s="22">
        <f t="shared" ca="1" si="33"/>
        <v>0</v>
      </c>
      <c r="AP91" s="22">
        <f t="shared" ca="1" si="33"/>
        <v>0</v>
      </c>
      <c r="AQ91" s="22">
        <f t="shared" ca="1" si="36"/>
        <v>0</v>
      </c>
      <c r="AR91" s="22">
        <f t="shared" ca="1" si="36"/>
        <v>0</v>
      </c>
      <c r="AS91" s="22">
        <f t="shared" ca="1" si="36"/>
        <v>0</v>
      </c>
      <c r="AT91" s="22">
        <f t="shared" ca="1" si="36"/>
        <v>0</v>
      </c>
      <c r="AU91" s="22">
        <f t="shared" ca="1" si="36"/>
        <v>0</v>
      </c>
      <c r="AV91" s="22">
        <f t="shared" ca="1" si="36"/>
        <v>0</v>
      </c>
      <c r="AW91" s="22">
        <f t="shared" ca="1" si="36"/>
        <v>0</v>
      </c>
      <c r="AX91" s="22">
        <f t="shared" ca="1" si="36"/>
        <v>0</v>
      </c>
      <c r="AY91" s="22">
        <f t="shared" ca="1" si="36"/>
        <v>0</v>
      </c>
      <c r="AZ91" s="23">
        <f t="shared" ca="1" si="36"/>
        <v>0</v>
      </c>
      <c r="BB91" s="7" t="s">
        <v>30</v>
      </c>
    </row>
    <row r="92" spans="1:54" ht="14.4" x14ac:dyDescent="0.3">
      <c r="A92" s="20">
        <f t="shared" si="16"/>
        <v>86</v>
      </c>
      <c r="B92" s="16">
        <f t="shared" ca="1" si="28"/>
        <v>4.4123161796582711E-2</v>
      </c>
      <c r="C92" s="21">
        <f t="shared" ca="1" si="32"/>
        <v>0.23808896987645276</v>
      </c>
      <c r="D92" s="22">
        <f t="shared" ca="1" si="32"/>
        <v>0.47617793973537065</v>
      </c>
      <c r="E92" s="22">
        <f t="shared" ca="1" si="32"/>
        <v>0.71426690955822025</v>
      </c>
      <c r="F92" s="22">
        <f t="shared" ca="1" si="32"/>
        <v>0.95235587932441379</v>
      </c>
      <c r="G92" s="22">
        <f t="shared" ca="1" si="32"/>
        <v>1.1904448490101365</v>
      </c>
      <c r="H92" s="22">
        <f t="shared" ca="1" si="32"/>
        <v>1.4285338185869909</v>
      </c>
      <c r="I92" s="22">
        <f t="shared" ca="1" si="32"/>
        <v>1.6666227880203783</v>
      </c>
      <c r="J92" s="22">
        <f t="shared" ca="1" si="32"/>
        <v>1.9047117572675296</v>
      </c>
      <c r="K92" s="22">
        <f t="shared" ca="1" si="32"/>
        <v>2.1428007262750679</v>
      </c>
      <c r="L92" s="22">
        <f t="shared" ca="1" si="32"/>
        <v>2.3808896949759699</v>
      </c>
      <c r="M92" s="22">
        <f t="shared" ca="1" si="32"/>
        <v>3.5713345300047514</v>
      </c>
      <c r="N92" s="22">
        <f t="shared" ca="1" si="32"/>
        <v>4.7617793287850532</v>
      </c>
      <c r="O92" s="22">
        <f t="shared" ca="1" si="32"/>
        <v>7.1426682954476046</v>
      </c>
      <c r="P92" s="22">
        <f t="shared" ca="1" si="32"/>
        <v>0</v>
      </c>
      <c r="Q92" s="22">
        <f t="shared" ca="1" si="32"/>
        <v>0</v>
      </c>
      <c r="R92" s="22">
        <f t="shared" ca="1" si="32"/>
        <v>0</v>
      </c>
      <c r="S92" s="22">
        <f t="shared" ca="1" si="35"/>
        <v>0</v>
      </c>
      <c r="T92" s="22">
        <f t="shared" ca="1" si="35"/>
        <v>0</v>
      </c>
      <c r="U92" s="22">
        <f t="shared" ca="1" si="35"/>
        <v>0</v>
      </c>
      <c r="V92" s="22">
        <f t="shared" ca="1" si="35"/>
        <v>0</v>
      </c>
      <c r="W92" s="22">
        <f t="shared" ca="1" si="35"/>
        <v>0</v>
      </c>
      <c r="X92" s="22">
        <f t="shared" ca="1" si="35"/>
        <v>0</v>
      </c>
      <c r="Y92" s="22">
        <f t="shared" ca="1" si="35"/>
        <v>0</v>
      </c>
      <c r="Z92" s="22">
        <f t="shared" ca="1" si="35"/>
        <v>0</v>
      </c>
      <c r="AA92" s="22">
        <f t="shared" ca="1" si="35"/>
        <v>0</v>
      </c>
      <c r="AB92" s="22">
        <f t="shared" ca="1" si="35"/>
        <v>0</v>
      </c>
      <c r="AC92" s="22">
        <f t="shared" ca="1" si="33"/>
        <v>0</v>
      </c>
      <c r="AD92" s="22">
        <f t="shared" ca="1" si="33"/>
        <v>0</v>
      </c>
      <c r="AE92" s="22">
        <f t="shared" ca="1" si="33"/>
        <v>0</v>
      </c>
      <c r="AF92" s="22">
        <f t="shared" ca="1" si="33"/>
        <v>0</v>
      </c>
      <c r="AG92" s="22">
        <f t="shared" ca="1" si="33"/>
        <v>0</v>
      </c>
      <c r="AH92" s="22">
        <f t="shared" ca="1" si="33"/>
        <v>0</v>
      </c>
      <c r="AI92" s="22">
        <f t="shared" ca="1" si="33"/>
        <v>0</v>
      </c>
      <c r="AJ92" s="22">
        <f t="shared" ca="1" si="33"/>
        <v>0</v>
      </c>
      <c r="AK92" s="22">
        <f t="shared" ca="1" si="33"/>
        <v>0</v>
      </c>
      <c r="AL92" s="22">
        <f t="shared" ca="1" si="33"/>
        <v>0</v>
      </c>
      <c r="AM92" s="22">
        <f t="shared" ca="1" si="33"/>
        <v>0</v>
      </c>
      <c r="AN92" s="22">
        <f t="shared" ca="1" si="33"/>
        <v>0</v>
      </c>
      <c r="AO92" s="22">
        <f t="shared" ca="1" si="33"/>
        <v>0</v>
      </c>
      <c r="AP92" s="22">
        <f t="shared" ca="1" si="33"/>
        <v>0</v>
      </c>
      <c r="AQ92" s="22">
        <f t="shared" ca="1" si="36"/>
        <v>0</v>
      </c>
      <c r="AR92" s="22">
        <f t="shared" ca="1" si="36"/>
        <v>0</v>
      </c>
      <c r="AS92" s="22">
        <f t="shared" ca="1" si="36"/>
        <v>0</v>
      </c>
      <c r="AT92" s="22">
        <f t="shared" ca="1" si="36"/>
        <v>0</v>
      </c>
      <c r="AU92" s="22">
        <f t="shared" ca="1" si="36"/>
        <v>0</v>
      </c>
      <c r="AV92" s="22">
        <f t="shared" ca="1" si="36"/>
        <v>0</v>
      </c>
      <c r="AW92" s="22">
        <f t="shared" ca="1" si="36"/>
        <v>0</v>
      </c>
      <c r="AX92" s="22">
        <f t="shared" ca="1" si="36"/>
        <v>0</v>
      </c>
      <c r="AY92" s="22">
        <f t="shared" ca="1" si="36"/>
        <v>0</v>
      </c>
      <c r="AZ92" s="23">
        <f t="shared" ca="1" si="36"/>
        <v>0</v>
      </c>
      <c r="BB92" s="7" t="s">
        <v>30</v>
      </c>
    </row>
    <row r="93" spans="1:54" ht="14.4" x14ac:dyDescent="0.3">
      <c r="A93" s="20">
        <f t="shared" si="16"/>
        <v>87</v>
      </c>
      <c r="B93" s="16">
        <f t="shared" ca="1" si="28"/>
        <v>4.4052576049108394E-2</v>
      </c>
      <c r="C93" s="21">
        <f t="shared" ca="1" si="32"/>
        <v>0.23808896994168111</v>
      </c>
      <c r="D93" s="22">
        <f t="shared" ca="1" si="32"/>
        <v>0.47617793986954243</v>
      </c>
      <c r="E93" s="22">
        <f t="shared" ca="1" si="32"/>
        <v>0.71426690976897711</v>
      </c>
      <c r="F93" s="22">
        <f t="shared" ca="1" si="32"/>
        <v>0.95235587962375934</v>
      </c>
      <c r="G93" s="22">
        <f t="shared" ca="1" si="32"/>
        <v>1.1904448494151199</v>
      </c>
      <c r="H93" s="22">
        <f t="shared" ca="1" si="32"/>
        <v>1.4285338191206778</v>
      </c>
      <c r="I93" s="22">
        <f t="shared" ca="1" si="32"/>
        <v>1.6666227887131648</v>
      </c>
      <c r="J93" s="22">
        <f t="shared" ca="1" si="32"/>
        <v>1.9047117581588728</v>
      </c>
      <c r="K93" s="22">
        <f t="shared" ca="1" si="32"/>
        <v>2.1428007274157341</v>
      </c>
      <c r="L93" s="22">
        <f t="shared" ca="1" si="32"/>
        <v>2.3808896964309256</v>
      </c>
      <c r="M93" s="22">
        <f t="shared" ca="1" si="32"/>
        <v>3.5713345348268839</v>
      </c>
      <c r="N93" s="22">
        <f t="shared" ca="1" si="32"/>
        <v>4.7617793446542356</v>
      </c>
      <c r="O93" s="22">
        <f t="shared" ca="1" si="32"/>
        <v>7.1426684670776357</v>
      </c>
      <c r="P93" s="22">
        <f t="shared" ca="1" si="32"/>
        <v>0</v>
      </c>
      <c r="Q93" s="22">
        <f t="shared" ca="1" si="32"/>
        <v>0</v>
      </c>
      <c r="R93" s="22">
        <f t="shared" ca="1" si="32"/>
        <v>0</v>
      </c>
      <c r="S93" s="22">
        <f t="shared" ca="1" si="35"/>
        <v>0</v>
      </c>
      <c r="T93" s="22">
        <f t="shared" ca="1" si="35"/>
        <v>0</v>
      </c>
      <c r="U93" s="22">
        <f t="shared" ca="1" si="35"/>
        <v>0</v>
      </c>
      <c r="V93" s="22">
        <f t="shared" ca="1" si="35"/>
        <v>0</v>
      </c>
      <c r="W93" s="22">
        <f t="shared" ca="1" si="35"/>
        <v>0</v>
      </c>
      <c r="X93" s="22">
        <f t="shared" ca="1" si="35"/>
        <v>0</v>
      </c>
      <c r="Y93" s="22">
        <f t="shared" ca="1" si="35"/>
        <v>0</v>
      </c>
      <c r="Z93" s="22">
        <f t="shared" ca="1" si="35"/>
        <v>0</v>
      </c>
      <c r="AA93" s="22">
        <f t="shared" ca="1" si="35"/>
        <v>0</v>
      </c>
      <c r="AB93" s="22">
        <f t="shared" ca="1" si="35"/>
        <v>0</v>
      </c>
      <c r="AC93" s="22">
        <f t="shared" ca="1" si="33"/>
        <v>0</v>
      </c>
      <c r="AD93" s="22">
        <f t="shared" ca="1" si="33"/>
        <v>0</v>
      </c>
      <c r="AE93" s="22">
        <f t="shared" ca="1" si="33"/>
        <v>0</v>
      </c>
      <c r="AF93" s="22">
        <f t="shared" ca="1" si="33"/>
        <v>0</v>
      </c>
      <c r="AG93" s="22">
        <f t="shared" ca="1" si="33"/>
        <v>0</v>
      </c>
      <c r="AH93" s="22">
        <f t="shared" ca="1" si="33"/>
        <v>0</v>
      </c>
      <c r="AI93" s="22">
        <f t="shared" ca="1" si="33"/>
        <v>0</v>
      </c>
      <c r="AJ93" s="22">
        <f t="shared" ca="1" si="33"/>
        <v>0</v>
      </c>
      <c r="AK93" s="22">
        <f t="shared" ca="1" si="33"/>
        <v>0</v>
      </c>
      <c r="AL93" s="22">
        <f t="shared" ca="1" si="33"/>
        <v>0</v>
      </c>
      <c r="AM93" s="22">
        <f t="shared" ca="1" si="33"/>
        <v>0</v>
      </c>
      <c r="AN93" s="22">
        <f t="shared" ca="1" si="33"/>
        <v>0</v>
      </c>
      <c r="AO93" s="22">
        <f t="shared" ca="1" si="33"/>
        <v>0</v>
      </c>
      <c r="AP93" s="22">
        <f t="shared" ca="1" si="33"/>
        <v>0</v>
      </c>
      <c r="AQ93" s="22">
        <f t="shared" ca="1" si="36"/>
        <v>0</v>
      </c>
      <c r="AR93" s="22">
        <f t="shared" ca="1" si="36"/>
        <v>0</v>
      </c>
      <c r="AS93" s="22">
        <f t="shared" ca="1" si="36"/>
        <v>0</v>
      </c>
      <c r="AT93" s="22">
        <f t="shared" ca="1" si="36"/>
        <v>0</v>
      </c>
      <c r="AU93" s="22">
        <f t="shared" ca="1" si="36"/>
        <v>0</v>
      </c>
      <c r="AV93" s="22">
        <f t="shared" ca="1" si="36"/>
        <v>0</v>
      </c>
      <c r="AW93" s="22">
        <f t="shared" ca="1" si="36"/>
        <v>0</v>
      </c>
      <c r="AX93" s="22">
        <f t="shared" ca="1" si="36"/>
        <v>0</v>
      </c>
      <c r="AY93" s="22">
        <f t="shared" ca="1" si="36"/>
        <v>0</v>
      </c>
      <c r="AZ93" s="23">
        <f t="shared" ca="1" si="36"/>
        <v>0</v>
      </c>
      <c r="BB93" s="7" t="s">
        <v>30</v>
      </c>
    </row>
    <row r="94" spans="1:54" ht="14.4" x14ac:dyDescent="0.3">
      <c r="A94" s="20">
        <f t="shared" si="16"/>
        <v>88</v>
      </c>
      <c r="B94" s="16">
        <f t="shared" ca="1" si="28"/>
        <v>4.3983599087692449E-2</v>
      </c>
      <c r="C94" s="21">
        <f t="shared" ca="1" si="32"/>
        <v>0.23808896999308968</v>
      </c>
      <c r="D94" s="22">
        <f t="shared" ca="1" si="32"/>
        <v>0.47617793997528757</v>
      </c>
      <c r="E94" s="22">
        <f t="shared" ca="1" si="32"/>
        <v>0.71426690993508146</v>
      </c>
      <c r="F94" s="22">
        <f t="shared" ca="1" si="32"/>
        <v>0.95235587985968329</v>
      </c>
      <c r="G94" s="22">
        <f t="shared" ca="1" si="32"/>
        <v>1.1904448497343003</v>
      </c>
      <c r="H94" s="22">
        <f t="shared" ca="1" si="32"/>
        <v>1.4285338195412938</v>
      </c>
      <c r="I94" s="22">
        <f t="shared" ca="1" si="32"/>
        <v>1.6666227892591723</v>
      </c>
      <c r="J94" s="22">
        <f t="shared" ca="1" si="32"/>
        <v>1.9047117588613693</v>
      </c>
      <c r="K94" s="22">
        <f t="shared" ca="1" si="32"/>
        <v>2.1428007283147301</v>
      </c>
      <c r="L94" s="22">
        <f t="shared" ca="1" si="32"/>
        <v>2.380889697577623</v>
      </c>
      <c r="M94" s="22">
        <f t="shared" ca="1" si="32"/>
        <v>3.5713345386273638</v>
      </c>
      <c r="N94" s="22">
        <f t="shared" ca="1" si="32"/>
        <v>4.761779357161255</v>
      </c>
      <c r="O94" s="22">
        <f t="shared" ca="1" si="32"/>
        <v>7.1426686023448536</v>
      </c>
      <c r="P94" s="22">
        <f t="shared" ca="1" si="32"/>
        <v>0</v>
      </c>
      <c r="Q94" s="22">
        <f t="shared" ca="1" si="32"/>
        <v>0</v>
      </c>
      <c r="R94" s="22">
        <f t="shared" ca="1" si="32"/>
        <v>0</v>
      </c>
      <c r="S94" s="22">
        <f t="shared" ca="1" si="35"/>
        <v>0</v>
      </c>
      <c r="T94" s="22">
        <f t="shared" ca="1" si="35"/>
        <v>0</v>
      </c>
      <c r="U94" s="22">
        <f t="shared" ca="1" si="35"/>
        <v>0</v>
      </c>
      <c r="V94" s="22">
        <f t="shared" ca="1" si="35"/>
        <v>0</v>
      </c>
      <c r="W94" s="22">
        <f t="shared" ca="1" si="35"/>
        <v>0</v>
      </c>
      <c r="X94" s="22">
        <f t="shared" ca="1" si="35"/>
        <v>0</v>
      </c>
      <c r="Y94" s="22">
        <f t="shared" ca="1" si="35"/>
        <v>0</v>
      </c>
      <c r="Z94" s="22">
        <f t="shared" ca="1" si="35"/>
        <v>0</v>
      </c>
      <c r="AA94" s="22">
        <f t="shared" ca="1" si="35"/>
        <v>0</v>
      </c>
      <c r="AB94" s="22">
        <f t="shared" ca="1" si="35"/>
        <v>0</v>
      </c>
      <c r="AC94" s="22">
        <f t="shared" ca="1" si="33"/>
        <v>0</v>
      </c>
      <c r="AD94" s="22">
        <f t="shared" ca="1" si="33"/>
        <v>0</v>
      </c>
      <c r="AE94" s="22">
        <f t="shared" ca="1" si="33"/>
        <v>0</v>
      </c>
      <c r="AF94" s="22">
        <f t="shared" ca="1" si="33"/>
        <v>0</v>
      </c>
      <c r="AG94" s="22">
        <f t="shared" ca="1" si="33"/>
        <v>0</v>
      </c>
      <c r="AH94" s="22">
        <f t="shared" ca="1" si="33"/>
        <v>0</v>
      </c>
      <c r="AI94" s="22">
        <f t="shared" ca="1" si="33"/>
        <v>0</v>
      </c>
      <c r="AJ94" s="22">
        <f t="shared" ca="1" si="33"/>
        <v>0</v>
      </c>
      <c r="AK94" s="22">
        <f t="shared" ca="1" si="33"/>
        <v>0</v>
      </c>
      <c r="AL94" s="22">
        <f t="shared" ca="1" si="33"/>
        <v>0</v>
      </c>
      <c r="AM94" s="22">
        <f t="shared" ca="1" si="33"/>
        <v>0</v>
      </c>
      <c r="AN94" s="22">
        <f t="shared" ca="1" si="33"/>
        <v>0</v>
      </c>
      <c r="AO94" s="22">
        <f t="shared" ca="1" si="33"/>
        <v>0</v>
      </c>
      <c r="AP94" s="22">
        <f t="shared" ca="1" si="33"/>
        <v>0</v>
      </c>
      <c r="AQ94" s="22">
        <f t="shared" ca="1" si="36"/>
        <v>0</v>
      </c>
      <c r="AR94" s="22">
        <f t="shared" ca="1" si="36"/>
        <v>0</v>
      </c>
      <c r="AS94" s="22">
        <f t="shared" ca="1" si="36"/>
        <v>0</v>
      </c>
      <c r="AT94" s="22">
        <f t="shared" ca="1" si="36"/>
        <v>0</v>
      </c>
      <c r="AU94" s="22">
        <f t="shared" ca="1" si="36"/>
        <v>0</v>
      </c>
      <c r="AV94" s="22">
        <f t="shared" ca="1" si="36"/>
        <v>0</v>
      </c>
      <c r="AW94" s="22">
        <f t="shared" ca="1" si="36"/>
        <v>0</v>
      </c>
      <c r="AX94" s="22">
        <f t="shared" ca="1" si="36"/>
        <v>0</v>
      </c>
      <c r="AY94" s="22">
        <f t="shared" ca="1" si="36"/>
        <v>0</v>
      </c>
      <c r="AZ94" s="23">
        <f t="shared" ca="1" si="36"/>
        <v>0</v>
      </c>
      <c r="BB94" s="7" t="s">
        <v>30</v>
      </c>
    </row>
    <row r="95" spans="1:54" ht="14.4" x14ac:dyDescent="0.3">
      <c r="A95" s="24">
        <f t="shared" si="16"/>
        <v>89</v>
      </c>
      <c r="B95" s="16">
        <f t="shared" ca="1" si="28"/>
        <v>4.391617653925084E-2</v>
      </c>
      <c r="C95" s="25">
        <f t="shared" ca="1" si="32"/>
        <v>0.23808897003360646</v>
      </c>
      <c r="D95" s="26">
        <f t="shared" ca="1" si="32"/>
        <v>0.47617794005862873</v>
      </c>
      <c r="E95" s="26">
        <f t="shared" ca="1" si="32"/>
        <v>0.71426691006599374</v>
      </c>
      <c r="F95" s="26">
        <f t="shared" ca="1" si="32"/>
        <v>0.95235588004562266</v>
      </c>
      <c r="G95" s="26">
        <f t="shared" ca="1" si="32"/>
        <v>1.1904448499858571</v>
      </c>
      <c r="H95" s="26">
        <f t="shared" ca="1" si="32"/>
        <v>1.428533819872795</v>
      </c>
      <c r="I95" s="26">
        <f t="shared" ca="1" si="32"/>
        <v>1.6666227896894985</v>
      </c>
      <c r="J95" s="26">
        <f t="shared" ca="1" si="32"/>
        <v>1.9047117594150298</v>
      </c>
      <c r="K95" s="26">
        <f t="shared" ca="1" si="32"/>
        <v>2.1428007290232585</v>
      </c>
      <c r="L95" s="26">
        <f t="shared" ca="1" si="32"/>
        <v>2.380889698481373</v>
      </c>
      <c r="M95" s="26">
        <f t="shared" ca="1" si="32"/>
        <v>3.5713345416226456</v>
      </c>
      <c r="N95" s="26">
        <f t="shared" ca="1" si="32"/>
        <v>4.7617793670184438</v>
      </c>
      <c r="O95" s="26">
        <f t="shared" ca="1" si="32"/>
        <v>7.1426687089533534</v>
      </c>
      <c r="P95" s="26">
        <f t="shared" ca="1" si="32"/>
        <v>0</v>
      </c>
      <c r="Q95" s="26">
        <f t="shared" ca="1" si="32"/>
        <v>0</v>
      </c>
      <c r="R95" s="26">
        <f t="shared" ca="1" si="32"/>
        <v>0</v>
      </c>
      <c r="S95" s="26">
        <f t="shared" ca="1" si="35"/>
        <v>0</v>
      </c>
      <c r="T95" s="26">
        <f t="shared" ca="1" si="35"/>
        <v>0</v>
      </c>
      <c r="U95" s="26">
        <f t="shared" ca="1" si="35"/>
        <v>0</v>
      </c>
      <c r="V95" s="26">
        <f t="shared" ca="1" si="35"/>
        <v>0</v>
      </c>
      <c r="W95" s="26">
        <f t="shared" ca="1" si="35"/>
        <v>0</v>
      </c>
      <c r="X95" s="26">
        <f t="shared" ca="1" si="35"/>
        <v>0</v>
      </c>
      <c r="Y95" s="26">
        <f t="shared" ca="1" si="35"/>
        <v>0</v>
      </c>
      <c r="Z95" s="26">
        <f t="shared" ca="1" si="35"/>
        <v>0</v>
      </c>
      <c r="AA95" s="26">
        <f t="shared" ca="1" si="35"/>
        <v>0</v>
      </c>
      <c r="AB95" s="26">
        <f t="shared" ca="1" si="35"/>
        <v>0</v>
      </c>
      <c r="AC95" s="26">
        <f t="shared" ca="1" si="33"/>
        <v>0</v>
      </c>
      <c r="AD95" s="26">
        <f t="shared" ca="1" si="33"/>
        <v>0</v>
      </c>
      <c r="AE95" s="26">
        <f t="shared" ca="1" si="33"/>
        <v>0</v>
      </c>
      <c r="AF95" s="26">
        <f t="shared" ca="1" si="33"/>
        <v>0</v>
      </c>
      <c r="AG95" s="26">
        <f t="shared" ca="1" si="33"/>
        <v>0</v>
      </c>
      <c r="AH95" s="26">
        <f t="shared" ca="1" si="33"/>
        <v>0</v>
      </c>
      <c r="AI95" s="26">
        <f t="shared" ca="1" si="33"/>
        <v>0</v>
      </c>
      <c r="AJ95" s="26">
        <f t="shared" ca="1" si="33"/>
        <v>0</v>
      </c>
      <c r="AK95" s="26">
        <f t="shared" ca="1" si="33"/>
        <v>0</v>
      </c>
      <c r="AL95" s="26">
        <f t="shared" ca="1" si="33"/>
        <v>0</v>
      </c>
      <c r="AM95" s="26">
        <f t="shared" ca="1" si="33"/>
        <v>0</v>
      </c>
      <c r="AN95" s="26">
        <f t="shared" ca="1" si="33"/>
        <v>0</v>
      </c>
      <c r="AO95" s="26">
        <f t="shared" ca="1" si="33"/>
        <v>0</v>
      </c>
      <c r="AP95" s="26">
        <f t="shared" ca="1" si="33"/>
        <v>0</v>
      </c>
      <c r="AQ95" s="26">
        <f t="shared" ca="1" si="36"/>
        <v>0</v>
      </c>
      <c r="AR95" s="26">
        <f t="shared" ca="1" si="36"/>
        <v>0</v>
      </c>
      <c r="AS95" s="26">
        <f t="shared" ca="1" si="36"/>
        <v>0</v>
      </c>
      <c r="AT95" s="26">
        <f t="shared" ca="1" si="36"/>
        <v>0</v>
      </c>
      <c r="AU95" s="26">
        <f t="shared" ca="1" si="36"/>
        <v>0</v>
      </c>
      <c r="AV95" s="26">
        <f t="shared" ca="1" si="36"/>
        <v>0</v>
      </c>
      <c r="AW95" s="26">
        <f t="shared" ca="1" si="36"/>
        <v>0</v>
      </c>
      <c r="AX95" s="26">
        <f t="shared" ca="1" si="36"/>
        <v>0</v>
      </c>
      <c r="AY95" s="26">
        <f t="shared" ca="1" si="36"/>
        <v>0</v>
      </c>
      <c r="AZ95" s="27">
        <f t="shared" ca="1" si="36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0</v>
      </c>
      <c r="C99" s="30">
        <f t="shared" ref="C99:AZ99" si="37">C4</f>
        <v>1</v>
      </c>
      <c r="D99" s="30">
        <f t="shared" si="37"/>
        <v>2</v>
      </c>
      <c r="E99" s="30">
        <f t="shared" si="37"/>
        <v>3</v>
      </c>
      <c r="F99" s="30">
        <f t="shared" si="37"/>
        <v>4</v>
      </c>
      <c r="G99" s="30">
        <f t="shared" si="37"/>
        <v>5</v>
      </c>
      <c r="H99" s="30">
        <f t="shared" si="37"/>
        <v>6</v>
      </c>
      <c r="I99" s="30">
        <f t="shared" si="37"/>
        <v>7</v>
      </c>
      <c r="J99" s="30">
        <f t="shared" si="37"/>
        <v>8</v>
      </c>
      <c r="K99" s="30">
        <f t="shared" si="37"/>
        <v>9</v>
      </c>
      <c r="L99" s="30">
        <f t="shared" si="37"/>
        <v>10</v>
      </c>
      <c r="M99" s="30">
        <f t="shared" si="37"/>
        <v>15</v>
      </c>
      <c r="N99" s="30">
        <f t="shared" si="37"/>
        <v>20</v>
      </c>
      <c r="O99" s="30">
        <f t="shared" si="37"/>
        <v>30</v>
      </c>
      <c r="P99" s="30" t="str">
        <f t="shared" si="37"/>
        <v>-</v>
      </c>
      <c r="Q99" s="30" t="str">
        <f t="shared" si="37"/>
        <v>-</v>
      </c>
      <c r="R99" s="30" t="str">
        <f t="shared" si="37"/>
        <v>-</v>
      </c>
      <c r="S99" s="30" t="str">
        <f t="shared" si="37"/>
        <v>-</v>
      </c>
      <c r="T99" s="30" t="str">
        <f t="shared" si="37"/>
        <v>-</v>
      </c>
      <c r="U99" s="30" t="str">
        <f t="shared" si="37"/>
        <v>-</v>
      </c>
      <c r="V99" s="30" t="str">
        <f t="shared" si="37"/>
        <v>-</v>
      </c>
      <c r="W99" s="30" t="str">
        <f t="shared" si="37"/>
        <v>-</v>
      </c>
      <c r="X99" s="30" t="str">
        <f t="shared" si="37"/>
        <v>-</v>
      </c>
      <c r="Y99" s="30" t="str">
        <f t="shared" si="37"/>
        <v>-</v>
      </c>
      <c r="Z99" s="30" t="str">
        <f t="shared" si="37"/>
        <v>-</v>
      </c>
      <c r="AA99" s="30" t="str">
        <f t="shared" si="37"/>
        <v>-</v>
      </c>
      <c r="AB99" s="30" t="str">
        <f t="shared" si="37"/>
        <v>-</v>
      </c>
      <c r="AC99" s="30" t="str">
        <f t="shared" si="37"/>
        <v>-</v>
      </c>
      <c r="AD99" s="30" t="str">
        <f t="shared" si="37"/>
        <v>-</v>
      </c>
      <c r="AE99" s="30" t="str">
        <f t="shared" si="37"/>
        <v>-</v>
      </c>
      <c r="AF99" s="30" t="str">
        <f t="shared" si="37"/>
        <v>-</v>
      </c>
      <c r="AG99" s="30" t="str">
        <f t="shared" si="37"/>
        <v>-</v>
      </c>
      <c r="AH99" s="30" t="str">
        <f t="shared" si="37"/>
        <v>-</v>
      </c>
      <c r="AI99" s="30" t="str">
        <f t="shared" si="37"/>
        <v>-</v>
      </c>
      <c r="AJ99" s="30" t="str">
        <f t="shared" si="37"/>
        <v>-</v>
      </c>
      <c r="AK99" s="30" t="str">
        <f t="shared" si="37"/>
        <v>-</v>
      </c>
      <c r="AL99" s="30" t="str">
        <f t="shared" si="37"/>
        <v>-</v>
      </c>
      <c r="AM99" s="30" t="str">
        <f t="shared" si="37"/>
        <v>-</v>
      </c>
      <c r="AN99" s="30" t="str">
        <f t="shared" si="37"/>
        <v>-</v>
      </c>
      <c r="AO99" s="30" t="str">
        <f t="shared" si="37"/>
        <v>-</v>
      </c>
      <c r="AP99" s="30" t="str">
        <f t="shared" si="37"/>
        <v>-</v>
      </c>
      <c r="AQ99" s="30" t="str">
        <f t="shared" si="37"/>
        <v>-</v>
      </c>
      <c r="AR99" s="30" t="str">
        <f t="shared" si="37"/>
        <v>-</v>
      </c>
      <c r="AS99" s="30" t="str">
        <f t="shared" si="37"/>
        <v>-</v>
      </c>
      <c r="AT99" s="30" t="str">
        <f t="shared" si="37"/>
        <v>-</v>
      </c>
      <c r="AU99" s="30" t="str">
        <f t="shared" si="37"/>
        <v>-</v>
      </c>
      <c r="AV99" s="30" t="str">
        <f t="shared" si="37"/>
        <v>-</v>
      </c>
      <c r="AW99" s="30" t="str">
        <f t="shared" si="37"/>
        <v>-</v>
      </c>
      <c r="AX99" s="30" t="str">
        <f t="shared" si="37"/>
        <v>-</v>
      </c>
      <c r="AY99" s="30" t="str">
        <f t="shared" si="37"/>
        <v>-</v>
      </c>
      <c r="AZ99" s="30" t="str">
        <f t="shared" si="37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8">((1+$B$3)/(1+SUM(C5)))^SUM(C$4) - 1</f>
        <v>-1.5294491097502805E-3</v>
      </c>
      <c r="D100" s="34">
        <f t="shared" si="38"/>
        <v>-4.4551928323269818E-3</v>
      </c>
      <c r="E100" s="34">
        <f t="shared" si="38"/>
        <v>-8.792042297475211E-3</v>
      </c>
      <c r="F100" s="34">
        <f t="shared" si="38"/>
        <v>-1.4434819874195037E-2</v>
      </c>
      <c r="G100" s="34">
        <f t="shared" si="38"/>
        <v>-2.1819519691839928E-2</v>
      </c>
      <c r="H100" s="34">
        <f t="shared" si="38"/>
        <v>-3.2824402793923846E-2</v>
      </c>
      <c r="I100" s="34">
        <f t="shared" si="38"/>
        <v>-4.5190878070841212E-2</v>
      </c>
      <c r="J100" s="34">
        <f t="shared" si="38"/>
        <v>-5.8132680605355591E-2</v>
      </c>
      <c r="K100" s="34">
        <f t="shared" si="38"/>
        <v>-7.3084605501390731E-2</v>
      </c>
      <c r="L100" s="34">
        <f t="shared" si="38"/>
        <v>-8.7601704445124273E-2</v>
      </c>
      <c r="M100" s="34">
        <f t="shared" si="38"/>
        <v>-0.16029213847949153</v>
      </c>
      <c r="N100" s="34">
        <f t="shared" si="38"/>
        <v>-0.23896734597954106</v>
      </c>
      <c r="O100" s="34">
        <f t="shared" si="38"/>
        <v>-0.36495591755536061</v>
      </c>
      <c r="P100" s="34">
        <f t="shared" si="38"/>
        <v>0</v>
      </c>
      <c r="Q100" s="34">
        <f t="shared" si="38"/>
        <v>0</v>
      </c>
      <c r="R100" s="34">
        <f t="shared" si="38"/>
        <v>0</v>
      </c>
      <c r="S100" s="34">
        <f t="shared" si="38"/>
        <v>0</v>
      </c>
      <c r="T100" s="34">
        <f t="shared" si="38"/>
        <v>0</v>
      </c>
      <c r="U100" s="34">
        <f t="shared" si="38"/>
        <v>0</v>
      </c>
      <c r="V100" s="34">
        <f t="shared" si="38"/>
        <v>0</v>
      </c>
      <c r="W100" s="34">
        <f t="shared" si="38"/>
        <v>0</v>
      </c>
      <c r="X100" s="34">
        <f t="shared" si="38"/>
        <v>0</v>
      </c>
      <c r="Y100" s="34">
        <f t="shared" si="38"/>
        <v>0</v>
      </c>
      <c r="Z100" s="34">
        <f t="shared" si="38"/>
        <v>0</v>
      </c>
      <c r="AA100" s="34">
        <f t="shared" si="38"/>
        <v>0</v>
      </c>
      <c r="AB100" s="34">
        <f t="shared" si="38"/>
        <v>0</v>
      </c>
      <c r="AC100" s="34">
        <f t="shared" si="38"/>
        <v>0</v>
      </c>
      <c r="AD100" s="34">
        <f t="shared" si="38"/>
        <v>0</v>
      </c>
      <c r="AE100" s="34">
        <f t="shared" si="38"/>
        <v>0</v>
      </c>
      <c r="AF100" s="34">
        <f t="shared" si="38"/>
        <v>0</v>
      </c>
      <c r="AG100" s="34">
        <f t="shared" si="38"/>
        <v>0</v>
      </c>
      <c r="AH100" s="34">
        <f t="shared" si="38"/>
        <v>0</v>
      </c>
      <c r="AI100" s="34">
        <f t="shared" si="38"/>
        <v>0</v>
      </c>
      <c r="AJ100" s="34">
        <f t="shared" si="38"/>
        <v>0</v>
      </c>
      <c r="AK100" s="34">
        <f t="shared" si="38"/>
        <v>0</v>
      </c>
      <c r="AL100" s="34">
        <f t="shared" si="38"/>
        <v>0</v>
      </c>
      <c r="AM100" s="34">
        <f t="shared" si="38"/>
        <v>0</v>
      </c>
      <c r="AN100" s="34">
        <f t="shared" si="38"/>
        <v>0</v>
      </c>
      <c r="AO100" s="34">
        <f t="shared" si="38"/>
        <v>0</v>
      </c>
      <c r="AP100" s="34">
        <f t="shared" si="38"/>
        <v>0</v>
      </c>
      <c r="AQ100" s="34">
        <f t="shared" si="38"/>
        <v>0</v>
      </c>
      <c r="AR100" s="34">
        <f t="shared" si="38"/>
        <v>0</v>
      </c>
      <c r="AS100" s="34">
        <f t="shared" si="38"/>
        <v>0</v>
      </c>
      <c r="AT100" s="34">
        <f t="shared" si="38"/>
        <v>0</v>
      </c>
      <c r="AU100" s="34">
        <f t="shared" si="38"/>
        <v>0</v>
      </c>
      <c r="AV100" s="34">
        <f t="shared" si="38"/>
        <v>0</v>
      </c>
      <c r="AW100" s="34">
        <f t="shared" si="38"/>
        <v>0</v>
      </c>
      <c r="AX100" s="34">
        <f t="shared" si="38"/>
        <v>0</v>
      </c>
      <c r="AY100" s="34">
        <f t="shared" si="38"/>
        <v>0</v>
      </c>
      <c r="AZ100" s="34">
        <f t="shared" si="38"/>
        <v>0</v>
      </c>
      <c r="BB100" s="7" t="s">
        <v>30</v>
      </c>
    </row>
    <row r="101" spans="1:54" x14ac:dyDescent="0.25">
      <c r="A101" s="35" t="s">
        <v>261</v>
      </c>
      <c r="B101" s="29" t="s">
        <v>262</v>
      </c>
      <c r="C101" s="36">
        <f t="array" aca="1" ref="C101:AZ101" ca="1">MMULT(SWZC_vectP,MINVERSE(C102:INDEX(C102:AZ151,$B$5,$B$5)))</f>
        <v>0.16842193146100301</v>
      </c>
      <c r="D101" s="37">
        <f ca="1"/>
        <v>-2.7924424038139078E-2</v>
      </c>
      <c r="E101" s="37">
        <f ca="1"/>
        <v>3.2411905092944844E-2</v>
      </c>
      <c r="F101" s="37">
        <f ca="1"/>
        <v>-0.30902229459043051</v>
      </c>
      <c r="G101" s="37">
        <f ca="1"/>
        <v>0.61179674627892111</v>
      </c>
      <c r="H101" s="37">
        <f ca="1"/>
        <v>-0.2198094622108914</v>
      </c>
      <c r="I101" s="37">
        <f ca="1"/>
        <v>-0.34837882243123003</v>
      </c>
      <c r="J101" s="37">
        <f ca="1"/>
        <v>0.64719301452952394</v>
      </c>
      <c r="K101" s="37">
        <f ca="1"/>
        <v>-0.47706808444274806</v>
      </c>
      <c r="L101" s="37">
        <f ca="1"/>
        <v>9.9863970205697122E-2</v>
      </c>
      <c r="M101" s="37">
        <f ca="1"/>
        <v>2.6896246142842861E-2</v>
      </c>
      <c r="N101" s="37">
        <f ca="1"/>
        <v>-1.6591361893312062E-2</v>
      </c>
      <c r="O101" s="37">
        <f ca="1"/>
        <v>-6.3226318808992099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3808897018432618</v>
      </c>
      <c r="C102" s="17">
        <f t="shared" ref="C102:AZ107" ca="1" si="39">IF(C$1&lt;=$B$5,$B102-SINH($B102)*EXP(-OFFSET($B$101,C$1,0)),"")</f>
        <v>4.8665442298966077E-2</v>
      </c>
      <c r="D102" s="18">
        <f t="shared" ca="1" si="39"/>
        <v>8.8798118774065515E-2</v>
      </c>
      <c r="E102" s="18">
        <f t="shared" ca="1" si="39"/>
        <v>0.12042798813203766</v>
      </c>
      <c r="F102" s="18">
        <f t="shared" ca="1" si="39"/>
        <v>0.14535651828434681</v>
      </c>
      <c r="G102" s="18">
        <f t="shared" ca="1" si="39"/>
        <v>0.16500350476163869</v>
      </c>
      <c r="H102" s="18">
        <f t="shared" ca="1" si="39"/>
        <v>0.18048793466105395</v>
      </c>
      <c r="I102" s="18">
        <f t="shared" ca="1" si="39"/>
        <v>0.19269171815665664</v>
      </c>
      <c r="J102" s="18">
        <f t="shared" ca="1" si="39"/>
        <v>0.20230991737839027</v>
      </c>
      <c r="K102" s="18">
        <f t="shared" ca="1" si="39"/>
        <v>0.20989033342742058</v>
      </c>
      <c r="L102" s="18">
        <f t="shared" ca="1" si="39"/>
        <v>0.21586470619218423</v>
      </c>
      <c r="M102" s="18">
        <f t="shared" ca="1" si="39"/>
        <v>0.23133088350955633</v>
      </c>
      <c r="N102" s="18">
        <f t="shared" ca="1" si="39"/>
        <v>0.23603393090294209</v>
      </c>
      <c r="O102" s="18">
        <f t="shared" ca="1" si="39"/>
        <v>0.23789894425368005</v>
      </c>
      <c r="P102" s="18" t="str">
        <f t="shared" ca="1" si="39"/>
        <v/>
      </c>
      <c r="Q102" s="18" t="str">
        <f t="shared" ca="1" si="39"/>
        <v/>
      </c>
      <c r="R102" s="18" t="str">
        <f t="shared" ca="1" si="39"/>
        <v/>
      </c>
      <c r="S102" s="18" t="str">
        <f t="shared" ca="1" si="39"/>
        <v/>
      </c>
      <c r="T102" s="18" t="str">
        <f t="shared" ca="1" si="39"/>
        <v/>
      </c>
      <c r="U102" s="18" t="str">
        <f t="shared" ca="1" si="39"/>
        <v/>
      </c>
      <c r="V102" s="18" t="str">
        <f t="shared" ca="1" si="39"/>
        <v/>
      </c>
      <c r="W102" s="18" t="str">
        <f t="shared" ca="1" si="39"/>
        <v/>
      </c>
      <c r="X102" s="18" t="str">
        <f t="shared" ca="1" si="39"/>
        <v/>
      </c>
      <c r="Y102" s="18" t="str">
        <f t="shared" ca="1" si="39"/>
        <v/>
      </c>
      <c r="Z102" s="18" t="str">
        <f t="shared" ca="1" si="39"/>
        <v/>
      </c>
      <c r="AA102" s="18" t="str">
        <f t="shared" ca="1" si="39"/>
        <v/>
      </c>
      <c r="AB102" s="18" t="str">
        <f t="shared" ca="1" si="39"/>
        <v/>
      </c>
      <c r="AC102" s="18" t="str">
        <f t="shared" ca="1" si="39"/>
        <v/>
      </c>
      <c r="AD102" s="18" t="str">
        <f t="shared" ca="1" si="39"/>
        <v/>
      </c>
      <c r="AE102" s="18" t="str">
        <f t="shared" ca="1" si="39"/>
        <v/>
      </c>
      <c r="AF102" s="18" t="str">
        <f t="shared" ca="1" si="39"/>
        <v/>
      </c>
      <c r="AG102" s="18" t="str">
        <f t="shared" ca="1" si="39"/>
        <v/>
      </c>
      <c r="AH102" s="18" t="str">
        <f t="shared" ca="1" si="39"/>
        <v/>
      </c>
      <c r="AI102" s="18" t="str">
        <f t="shared" ca="1" si="39"/>
        <v/>
      </c>
      <c r="AJ102" s="18" t="str">
        <f t="shared" ca="1" si="39"/>
        <v/>
      </c>
      <c r="AK102" s="18" t="str">
        <f t="shared" ca="1" si="39"/>
        <v/>
      </c>
      <c r="AL102" s="18" t="str">
        <f t="shared" ca="1" si="39"/>
        <v/>
      </c>
      <c r="AM102" s="18" t="str">
        <f t="shared" ca="1" si="39"/>
        <v/>
      </c>
      <c r="AN102" s="18" t="str">
        <f t="shared" ca="1" si="39"/>
        <v/>
      </c>
      <c r="AO102" s="18" t="str">
        <f t="shared" ca="1" si="39"/>
        <v/>
      </c>
      <c r="AP102" s="18" t="str">
        <f t="shared" ca="1" si="39"/>
        <v/>
      </c>
      <c r="AQ102" s="18" t="str">
        <f t="shared" ca="1" si="39"/>
        <v/>
      </c>
      <c r="AR102" s="18" t="str">
        <f t="shared" ca="1" si="39"/>
        <v/>
      </c>
      <c r="AS102" s="18" t="str">
        <f t="shared" ca="1" si="39"/>
        <v/>
      </c>
      <c r="AT102" s="18" t="str">
        <f t="shared" ca="1" si="39"/>
        <v/>
      </c>
      <c r="AU102" s="18" t="str">
        <f t="shared" ca="1" si="39"/>
        <v/>
      </c>
      <c r="AV102" s="18" t="str">
        <f t="shared" ca="1" si="39"/>
        <v/>
      </c>
      <c r="AW102" s="18" t="str">
        <f t="shared" ca="1" si="39"/>
        <v/>
      </c>
      <c r="AX102" s="18" t="str">
        <f t="shared" ca="1" si="39"/>
        <v/>
      </c>
      <c r="AY102" s="18" t="str">
        <f t="shared" ca="1" si="39"/>
        <v/>
      </c>
      <c r="AZ102" s="19" t="str">
        <f t="shared" ca="1" si="39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7617794036865235</v>
      </c>
      <c r="C103" s="44">
        <f ca="1">D102</f>
        <v>8.8798118774065515E-2</v>
      </c>
      <c r="D103" s="22">
        <f t="shared" ca="1" si="39"/>
        <v>0.16909343043100378</v>
      </c>
      <c r="E103" s="22">
        <f t="shared" ca="1" si="39"/>
        <v>0.23415463705841236</v>
      </c>
      <c r="F103" s="22">
        <f t="shared" ca="1" si="39"/>
        <v>0.28543149289367636</v>
      </c>
      <c r="G103" s="22">
        <f t="shared" ca="1" si="39"/>
        <v>0.32584445294540076</v>
      </c>
      <c r="H103" s="22">
        <f t="shared" ca="1" si="39"/>
        <v>0.35769522291829536</v>
      </c>
      <c r="I103" s="22">
        <f t="shared" ca="1" si="39"/>
        <v>0.38279785203944422</v>
      </c>
      <c r="J103" s="22">
        <f t="shared" ca="1" si="39"/>
        <v>0.40258205158407723</v>
      </c>
      <c r="K103" s="22">
        <f t="shared" ca="1" si="39"/>
        <v>0.4181746235705745</v>
      </c>
      <c r="L103" s="22">
        <f t="shared" ca="1" si="39"/>
        <v>0.43046363736694288</v>
      </c>
      <c r="M103" s="22">
        <f t="shared" ca="1" si="39"/>
        <v>0.46227686260646056</v>
      </c>
      <c r="N103" s="22">
        <f t="shared" ca="1" si="39"/>
        <v>0.47195081777764891</v>
      </c>
      <c r="O103" s="22">
        <f t="shared" ca="1" si="39"/>
        <v>0.47578706564835521</v>
      </c>
      <c r="P103" s="22" t="str">
        <f t="shared" ca="1" si="39"/>
        <v/>
      </c>
      <c r="Q103" s="22" t="str">
        <f t="shared" ca="1" si="39"/>
        <v/>
      </c>
      <c r="R103" s="22" t="str">
        <f t="shared" ca="1" si="39"/>
        <v/>
      </c>
      <c r="S103" s="22" t="str">
        <f t="shared" ca="1" si="39"/>
        <v/>
      </c>
      <c r="T103" s="22" t="str">
        <f t="shared" ca="1" si="39"/>
        <v/>
      </c>
      <c r="U103" s="22" t="str">
        <f t="shared" ca="1" si="39"/>
        <v/>
      </c>
      <c r="V103" s="22" t="str">
        <f t="shared" ca="1" si="39"/>
        <v/>
      </c>
      <c r="W103" s="22" t="str">
        <f t="shared" ca="1" si="39"/>
        <v/>
      </c>
      <c r="X103" s="22" t="str">
        <f t="shared" ca="1" si="39"/>
        <v/>
      </c>
      <c r="Y103" s="22" t="str">
        <f t="shared" ca="1" si="39"/>
        <v/>
      </c>
      <c r="Z103" s="22" t="str">
        <f t="shared" ca="1" si="39"/>
        <v/>
      </c>
      <c r="AA103" s="22" t="str">
        <f t="shared" ca="1" si="39"/>
        <v/>
      </c>
      <c r="AB103" s="22" t="str">
        <f t="shared" ca="1" si="39"/>
        <v/>
      </c>
      <c r="AC103" s="22" t="str">
        <f t="shared" ca="1" si="39"/>
        <v/>
      </c>
      <c r="AD103" s="22" t="str">
        <f t="shared" ca="1" si="39"/>
        <v/>
      </c>
      <c r="AE103" s="22" t="str">
        <f t="shared" ca="1" si="39"/>
        <v/>
      </c>
      <c r="AF103" s="22" t="str">
        <f t="shared" ca="1" si="39"/>
        <v/>
      </c>
      <c r="AG103" s="22" t="str">
        <f t="shared" ca="1" si="39"/>
        <v/>
      </c>
      <c r="AH103" s="22" t="str">
        <f t="shared" ca="1" si="39"/>
        <v/>
      </c>
      <c r="AI103" s="22" t="str">
        <f t="shared" ca="1" si="39"/>
        <v/>
      </c>
      <c r="AJ103" s="22" t="str">
        <f t="shared" ca="1" si="39"/>
        <v/>
      </c>
      <c r="AK103" s="22" t="str">
        <f t="shared" ca="1" si="39"/>
        <v/>
      </c>
      <c r="AL103" s="22" t="str">
        <f t="shared" ca="1" si="39"/>
        <v/>
      </c>
      <c r="AM103" s="22" t="str">
        <f t="shared" ca="1" si="39"/>
        <v/>
      </c>
      <c r="AN103" s="22" t="str">
        <f t="shared" ca="1" si="39"/>
        <v/>
      </c>
      <c r="AO103" s="22" t="str">
        <f t="shared" ca="1" si="39"/>
        <v/>
      </c>
      <c r="AP103" s="22" t="str">
        <f t="shared" ca="1" si="39"/>
        <v/>
      </c>
      <c r="AQ103" s="22" t="str">
        <f t="shared" ca="1" si="39"/>
        <v/>
      </c>
      <c r="AR103" s="22" t="str">
        <f t="shared" ca="1" si="39"/>
        <v/>
      </c>
      <c r="AS103" s="22" t="str">
        <f t="shared" ca="1" si="39"/>
        <v/>
      </c>
      <c r="AT103" s="22" t="str">
        <f t="shared" ca="1" si="39"/>
        <v/>
      </c>
      <c r="AU103" s="22" t="str">
        <f t="shared" ca="1" si="39"/>
        <v/>
      </c>
      <c r="AV103" s="22" t="str">
        <f t="shared" ca="1" si="39"/>
        <v/>
      </c>
      <c r="AW103" s="22" t="str">
        <f t="shared" ca="1" si="39"/>
        <v/>
      </c>
      <c r="AX103" s="22" t="str">
        <f t="shared" ca="1" si="39"/>
        <v/>
      </c>
      <c r="AY103" s="22" t="str">
        <f t="shared" ca="1" si="39"/>
        <v/>
      </c>
      <c r="AZ103" s="23" t="str">
        <f t="shared" ca="1" si="39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1426691055297853</v>
      </c>
      <c r="C104" s="44">
        <f ca="1">E102</f>
        <v>0.12042798813203766</v>
      </c>
      <c r="D104" s="45">
        <f ca="1">E103</f>
        <v>0.23415463705841236</v>
      </c>
      <c r="E104" s="22">
        <f t="shared" ca="1" si="39"/>
        <v>0.3340969351926425</v>
      </c>
      <c r="F104" s="22">
        <f t="shared" ca="1" si="39"/>
        <v>0.41464257171946628</v>
      </c>
      <c r="G104" s="22">
        <f t="shared" ca="1" si="39"/>
        <v>0.47812321105033295</v>
      </c>
      <c r="H104" s="22">
        <f t="shared" ca="1" si="39"/>
        <v>0.52815437032379109</v>
      </c>
      <c r="I104" s="22">
        <f t="shared" ca="1" si="39"/>
        <v>0.56758555634571595</v>
      </c>
      <c r="J104" s="22">
        <f t="shared" ca="1" si="39"/>
        <v>0.59866255823162839</v>
      </c>
      <c r="K104" s="22">
        <f t="shared" ca="1" si="39"/>
        <v>0.62315535552359946</v>
      </c>
      <c r="L104" s="22">
        <f t="shared" ca="1" si="39"/>
        <v>0.64245892674285288</v>
      </c>
      <c r="M104" s="22">
        <f t="shared" ca="1" si="39"/>
        <v>0.69243111078472142</v>
      </c>
      <c r="N104" s="22">
        <f t="shared" ca="1" si="39"/>
        <v>0.70762695039506385</v>
      </c>
      <c r="O104" s="22">
        <f t="shared" ca="1" si="39"/>
        <v>0.71365292491295174</v>
      </c>
      <c r="P104" s="22" t="str">
        <f t="shared" ca="1" si="39"/>
        <v/>
      </c>
      <c r="Q104" s="22" t="str">
        <f t="shared" ca="1" si="39"/>
        <v/>
      </c>
      <c r="R104" s="22" t="str">
        <f t="shared" ca="1" si="39"/>
        <v/>
      </c>
      <c r="S104" s="22" t="str">
        <f t="shared" ca="1" si="39"/>
        <v/>
      </c>
      <c r="T104" s="22" t="str">
        <f t="shared" ca="1" si="39"/>
        <v/>
      </c>
      <c r="U104" s="22" t="str">
        <f t="shared" ca="1" si="39"/>
        <v/>
      </c>
      <c r="V104" s="22" t="str">
        <f t="shared" ca="1" si="39"/>
        <v/>
      </c>
      <c r="W104" s="22" t="str">
        <f t="shared" ca="1" si="39"/>
        <v/>
      </c>
      <c r="X104" s="22" t="str">
        <f t="shared" ca="1" si="39"/>
        <v/>
      </c>
      <c r="Y104" s="22" t="str">
        <f t="shared" ca="1" si="39"/>
        <v/>
      </c>
      <c r="Z104" s="22" t="str">
        <f t="shared" ca="1" si="39"/>
        <v/>
      </c>
      <c r="AA104" s="22" t="str">
        <f t="shared" ca="1" si="39"/>
        <v/>
      </c>
      <c r="AB104" s="22" t="str">
        <f t="shared" ca="1" si="39"/>
        <v/>
      </c>
      <c r="AC104" s="22" t="str">
        <f t="shared" ca="1" si="39"/>
        <v/>
      </c>
      <c r="AD104" s="22" t="str">
        <f t="shared" ca="1" si="39"/>
        <v/>
      </c>
      <c r="AE104" s="22" t="str">
        <f t="shared" ca="1" si="39"/>
        <v/>
      </c>
      <c r="AF104" s="22" t="str">
        <f t="shared" ca="1" si="39"/>
        <v/>
      </c>
      <c r="AG104" s="22" t="str">
        <f t="shared" ca="1" si="39"/>
        <v/>
      </c>
      <c r="AH104" s="22" t="str">
        <f t="shared" ca="1" si="39"/>
        <v/>
      </c>
      <c r="AI104" s="22" t="str">
        <f t="shared" ca="1" si="39"/>
        <v/>
      </c>
      <c r="AJ104" s="22" t="str">
        <f t="shared" ca="1" si="39"/>
        <v/>
      </c>
      <c r="AK104" s="22" t="str">
        <f t="shared" ca="1" si="39"/>
        <v/>
      </c>
      <c r="AL104" s="22" t="str">
        <f t="shared" ca="1" si="39"/>
        <v/>
      </c>
      <c r="AM104" s="22" t="str">
        <f t="shared" ca="1" si="39"/>
        <v/>
      </c>
      <c r="AN104" s="22" t="str">
        <f t="shared" ca="1" si="39"/>
        <v/>
      </c>
      <c r="AO104" s="22" t="str">
        <f t="shared" ca="1" si="39"/>
        <v/>
      </c>
      <c r="AP104" s="22" t="str">
        <f t="shared" ca="1" si="39"/>
        <v/>
      </c>
      <c r="AQ104" s="22" t="str">
        <f t="shared" ca="1" si="39"/>
        <v/>
      </c>
      <c r="AR104" s="22" t="str">
        <f t="shared" ca="1" si="39"/>
        <v/>
      </c>
      <c r="AS104" s="22" t="str">
        <f t="shared" ca="1" si="39"/>
        <v/>
      </c>
      <c r="AT104" s="22" t="str">
        <f t="shared" ca="1" si="39"/>
        <v/>
      </c>
      <c r="AU104" s="22" t="str">
        <f t="shared" ca="1" si="39"/>
        <v/>
      </c>
      <c r="AV104" s="22" t="str">
        <f t="shared" ca="1" si="39"/>
        <v/>
      </c>
      <c r="AW104" s="22" t="str">
        <f t="shared" ca="1" si="39"/>
        <v/>
      </c>
      <c r="AX104" s="22" t="str">
        <f t="shared" ca="1" si="39"/>
        <v/>
      </c>
      <c r="AY104" s="22" t="str">
        <f t="shared" ca="1" si="39"/>
        <v/>
      </c>
      <c r="AZ104" s="23" t="str">
        <f t="shared" ca="1" si="39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5235588073730471</v>
      </c>
      <c r="C105" s="44">
        <f ca="1">F102</f>
        <v>0.14535651828434681</v>
      </c>
      <c r="D105" s="45">
        <f ca="1">F103</f>
        <v>0.28543149289367636</v>
      </c>
      <c r="E105" s="45">
        <f ca="1">F104</f>
        <v>0.41464257171946628</v>
      </c>
      <c r="F105" s="22">
        <f t="shared" ca="1" si="39"/>
        <v>0.52678865334929914</v>
      </c>
      <c r="G105" s="22">
        <f t="shared" ca="1" si="39"/>
        <v>0.6169524890978566</v>
      </c>
      <c r="H105" s="22">
        <f t="shared" ca="1" si="39"/>
        <v>0.68801354447775365</v>
      </c>
      <c r="I105" s="22">
        <f t="shared" ca="1" si="39"/>
        <v>0.74401907651597532</v>
      </c>
      <c r="J105" s="22">
        <f t="shared" ca="1" si="39"/>
        <v>0.78815886028523818</v>
      </c>
      <c r="K105" s="22">
        <f t="shared" ca="1" si="39"/>
        <v>0.82294686140390683</v>
      </c>
      <c r="L105" s="22">
        <f t="shared" ca="1" si="39"/>
        <v>0.85036441804982832</v>
      </c>
      <c r="M105" s="22">
        <f t="shared" ca="1" si="39"/>
        <v>0.9213417087866731</v>
      </c>
      <c r="N105" s="22">
        <f t="shared" ca="1" si="39"/>
        <v>0.94292490645340066</v>
      </c>
      <c r="O105" s="22">
        <f t="shared" ca="1" si="39"/>
        <v>0.95148381484472899</v>
      </c>
      <c r="P105" s="22" t="str">
        <f t="shared" ca="1" si="39"/>
        <v/>
      </c>
      <c r="Q105" s="22" t="str">
        <f t="shared" ca="1" si="39"/>
        <v/>
      </c>
      <c r="R105" s="22" t="str">
        <f t="shared" ca="1" si="39"/>
        <v/>
      </c>
      <c r="S105" s="22" t="str">
        <f t="shared" ca="1" si="39"/>
        <v/>
      </c>
      <c r="T105" s="22" t="str">
        <f t="shared" ca="1" si="39"/>
        <v/>
      </c>
      <c r="U105" s="22" t="str">
        <f t="shared" ca="1" si="39"/>
        <v/>
      </c>
      <c r="V105" s="22" t="str">
        <f t="shared" ca="1" si="39"/>
        <v/>
      </c>
      <c r="W105" s="22" t="str">
        <f t="shared" ca="1" si="39"/>
        <v/>
      </c>
      <c r="X105" s="22" t="str">
        <f t="shared" ca="1" si="39"/>
        <v/>
      </c>
      <c r="Y105" s="22" t="str">
        <f t="shared" ca="1" si="39"/>
        <v/>
      </c>
      <c r="Z105" s="22" t="str">
        <f t="shared" ca="1" si="39"/>
        <v/>
      </c>
      <c r="AA105" s="22" t="str">
        <f t="shared" ca="1" si="39"/>
        <v/>
      </c>
      <c r="AB105" s="22" t="str">
        <f t="shared" ca="1" si="39"/>
        <v/>
      </c>
      <c r="AC105" s="22" t="str">
        <f t="shared" ca="1" si="39"/>
        <v/>
      </c>
      <c r="AD105" s="22" t="str">
        <f t="shared" ca="1" si="39"/>
        <v/>
      </c>
      <c r="AE105" s="22" t="str">
        <f t="shared" ca="1" si="39"/>
        <v/>
      </c>
      <c r="AF105" s="22" t="str">
        <f t="shared" ca="1" si="39"/>
        <v/>
      </c>
      <c r="AG105" s="22" t="str">
        <f t="shared" ca="1" si="39"/>
        <v/>
      </c>
      <c r="AH105" s="22" t="str">
        <f t="shared" ca="1" si="39"/>
        <v/>
      </c>
      <c r="AI105" s="22" t="str">
        <f t="shared" ca="1" si="39"/>
        <v/>
      </c>
      <c r="AJ105" s="22" t="str">
        <f t="shared" ca="1" si="39"/>
        <v/>
      </c>
      <c r="AK105" s="22" t="str">
        <f t="shared" ca="1" si="39"/>
        <v/>
      </c>
      <c r="AL105" s="22" t="str">
        <f t="shared" ca="1" si="39"/>
        <v/>
      </c>
      <c r="AM105" s="22" t="str">
        <f t="shared" ca="1" si="39"/>
        <v/>
      </c>
      <c r="AN105" s="22" t="str">
        <f t="shared" ca="1" si="39"/>
        <v/>
      </c>
      <c r="AO105" s="22" t="str">
        <f t="shared" ca="1" si="39"/>
        <v/>
      </c>
      <c r="AP105" s="22" t="str">
        <f t="shared" ca="1" si="39"/>
        <v/>
      </c>
      <c r="AQ105" s="22" t="str">
        <f t="shared" ca="1" si="39"/>
        <v/>
      </c>
      <c r="AR105" s="22" t="str">
        <f t="shared" ca="1" si="39"/>
        <v/>
      </c>
      <c r="AS105" s="22" t="str">
        <f t="shared" ca="1" si="39"/>
        <v/>
      </c>
      <c r="AT105" s="22" t="str">
        <f t="shared" ca="1" si="39"/>
        <v/>
      </c>
      <c r="AU105" s="22" t="str">
        <f t="shared" ca="1" si="39"/>
        <v/>
      </c>
      <c r="AV105" s="22" t="str">
        <f t="shared" ca="1" si="39"/>
        <v/>
      </c>
      <c r="AW105" s="22" t="str">
        <f t="shared" ca="1" si="39"/>
        <v/>
      </c>
      <c r="AX105" s="22" t="str">
        <f t="shared" ca="1" si="39"/>
        <v/>
      </c>
      <c r="AY105" s="22" t="str">
        <f t="shared" ca="1" si="39"/>
        <v/>
      </c>
      <c r="AZ105" s="23" t="str">
        <f t="shared" ca="1" si="39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1904448509216308</v>
      </c>
      <c r="C106" s="44">
        <f ca="1">G102</f>
        <v>0.16500350476163869</v>
      </c>
      <c r="D106" s="45">
        <f ca="1">G103</f>
        <v>0.32584445294540076</v>
      </c>
      <c r="E106" s="45">
        <f ca="1">G104</f>
        <v>0.47812321105033295</v>
      </c>
      <c r="F106" s="45">
        <f ca="1">G105</f>
        <v>0.6169524890978566</v>
      </c>
      <c r="G106" s="22">
        <f t="shared" ca="1" si="39"/>
        <v>0.73667898677671961</v>
      </c>
      <c r="H106" s="22">
        <f t="shared" ca="1" si="39"/>
        <v>0.83281719529004072</v>
      </c>
      <c r="I106" s="22">
        <f t="shared" ca="1" si="39"/>
        <v>0.90858684841727588</v>
      </c>
      <c r="J106" s="22">
        <f t="shared" ca="1" si="39"/>
        <v>0.96830337968825364</v>
      </c>
      <c r="K106" s="22">
        <f t="shared" ca="1" si="39"/>
        <v>1.0153679228114669</v>
      </c>
      <c r="L106" s="22">
        <f t="shared" ca="1" si="39"/>
        <v>1.0524610220295947</v>
      </c>
      <c r="M106" s="22">
        <f t="shared" ca="1" si="39"/>
        <v>1.1484859057030756</v>
      </c>
      <c r="N106" s="22">
        <f t="shared" ca="1" si="39"/>
        <v>1.1776857247400314</v>
      </c>
      <c r="O106" s="22">
        <f t="shared" ca="1" si="39"/>
        <v>1.1892650365750861</v>
      </c>
      <c r="P106" s="22" t="str">
        <f t="shared" ca="1" si="39"/>
        <v/>
      </c>
      <c r="Q106" s="22" t="str">
        <f t="shared" ca="1" si="39"/>
        <v/>
      </c>
      <c r="R106" s="22" t="str">
        <f t="shared" ca="1" si="39"/>
        <v/>
      </c>
      <c r="S106" s="22" t="str">
        <f t="shared" ca="1" si="39"/>
        <v/>
      </c>
      <c r="T106" s="22" t="str">
        <f t="shared" ca="1" si="39"/>
        <v/>
      </c>
      <c r="U106" s="22" t="str">
        <f t="shared" ca="1" si="39"/>
        <v/>
      </c>
      <c r="V106" s="22" t="str">
        <f t="shared" ca="1" si="39"/>
        <v/>
      </c>
      <c r="W106" s="22" t="str">
        <f t="shared" ca="1" si="39"/>
        <v/>
      </c>
      <c r="X106" s="22" t="str">
        <f t="shared" ca="1" si="39"/>
        <v/>
      </c>
      <c r="Y106" s="22" t="str">
        <f t="shared" ca="1" si="39"/>
        <v/>
      </c>
      <c r="Z106" s="22" t="str">
        <f t="shared" ca="1" si="39"/>
        <v/>
      </c>
      <c r="AA106" s="22" t="str">
        <f t="shared" ca="1" si="39"/>
        <v/>
      </c>
      <c r="AB106" s="22" t="str">
        <f t="shared" ca="1" si="39"/>
        <v/>
      </c>
      <c r="AC106" s="22" t="str">
        <f t="shared" ca="1" si="39"/>
        <v/>
      </c>
      <c r="AD106" s="22" t="str">
        <f t="shared" ca="1" si="39"/>
        <v/>
      </c>
      <c r="AE106" s="22" t="str">
        <f t="shared" ca="1" si="39"/>
        <v/>
      </c>
      <c r="AF106" s="22" t="str">
        <f t="shared" ca="1" si="39"/>
        <v/>
      </c>
      <c r="AG106" s="22" t="str">
        <f t="shared" ca="1" si="39"/>
        <v/>
      </c>
      <c r="AH106" s="22" t="str">
        <f t="shared" ca="1" si="39"/>
        <v/>
      </c>
      <c r="AI106" s="22" t="str">
        <f t="shared" ca="1" si="39"/>
        <v/>
      </c>
      <c r="AJ106" s="22" t="str">
        <f t="shared" ca="1" si="39"/>
        <v/>
      </c>
      <c r="AK106" s="22" t="str">
        <f t="shared" ca="1" si="39"/>
        <v/>
      </c>
      <c r="AL106" s="22" t="str">
        <f t="shared" ca="1" si="39"/>
        <v/>
      </c>
      <c r="AM106" s="22" t="str">
        <f t="shared" ca="1" si="39"/>
        <v/>
      </c>
      <c r="AN106" s="22" t="str">
        <f t="shared" ca="1" si="39"/>
        <v/>
      </c>
      <c r="AO106" s="22" t="str">
        <f t="shared" ca="1" si="39"/>
        <v/>
      </c>
      <c r="AP106" s="22" t="str">
        <f t="shared" ca="1" si="39"/>
        <v/>
      </c>
      <c r="AQ106" s="22" t="str">
        <f t="shared" ca="1" si="39"/>
        <v/>
      </c>
      <c r="AR106" s="22" t="str">
        <f t="shared" ca="1" si="39"/>
        <v/>
      </c>
      <c r="AS106" s="22" t="str">
        <f t="shared" ca="1" si="39"/>
        <v/>
      </c>
      <c r="AT106" s="22" t="str">
        <f t="shared" ca="1" si="39"/>
        <v/>
      </c>
      <c r="AU106" s="22" t="str">
        <f t="shared" ca="1" si="39"/>
        <v/>
      </c>
      <c r="AV106" s="22" t="str">
        <f t="shared" ca="1" si="39"/>
        <v/>
      </c>
      <c r="AW106" s="22" t="str">
        <f t="shared" ca="1" si="39"/>
        <v/>
      </c>
      <c r="AX106" s="22" t="str">
        <f t="shared" ca="1" si="39"/>
        <v/>
      </c>
      <c r="AY106" s="22" t="str">
        <f t="shared" ca="1" si="39"/>
        <v/>
      </c>
      <c r="AZ106" s="23" t="str">
        <f t="shared" ca="1" si="39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285338211059571</v>
      </c>
      <c r="C107" s="44">
        <f ca="1">H102</f>
        <v>0.18048793466105395</v>
      </c>
      <c r="D107" s="45">
        <f ca="1">H103</f>
        <v>0.35769522291829536</v>
      </c>
      <c r="E107" s="45">
        <f ca="1">H104</f>
        <v>0.52815437032379109</v>
      </c>
      <c r="F107" s="45">
        <f ca="1">H105</f>
        <v>0.68801354447775365</v>
      </c>
      <c r="G107" s="45">
        <f ca="1">H106</f>
        <v>0.83281719529004072</v>
      </c>
      <c r="H107" s="22">
        <f t="shared" ca="1" si="39"/>
        <v>0.95725229071624207</v>
      </c>
      <c r="I107" s="22">
        <f t="shared" ca="1" si="39"/>
        <v>1.0571014984623193</v>
      </c>
      <c r="J107" s="22">
        <f t="shared" ca="1" si="39"/>
        <v>1.1357959109435047</v>
      </c>
      <c r="K107" s="22">
        <f t="shared" ca="1" si="39"/>
        <v>1.1978175403139417</v>
      </c>
      <c r="L107" s="22">
        <f t="shared" ca="1" si="39"/>
        <v>1.2466988063210234</v>
      </c>
      <c r="M107" s="22">
        <f t="shared" ca="1" si="39"/>
        <v>1.3732403458817994</v>
      </c>
      <c r="N107" s="22">
        <f t="shared" ca="1" si="39"/>
        <v>1.4117198515523997</v>
      </c>
      <c r="O107" s="22">
        <f t="shared" ca="1" si="39"/>
        <v>1.4269790624007521</v>
      </c>
      <c r="P107" s="22" t="str">
        <f t="shared" ca="1" si="39"/>
        <v/>
      </c>
      <c r="Q107" s="22" t="str">
        <f t="shared" ca="1" si="39"/>
        <v/>
      </c>
      <c r="R107" s="22" t="str">
        <f t="shared" ca="1" si="39"/>
        <v/>
      </c>
      <c r="S107" s="22" t="str">
        <f t="shared" ca="1" si="39"/>
        <v/>
      </c>
      <c r="T107" s="22" t="str">
        <f t="shared" ca="1" si="39"/>
        <v/>
      </c>
      <c r="U107" s="22" t="str">
        <f t="shared" ca="1" si="39"/>
        <v/>
      </c>
      <c r="V107" s="22" t="str">
        <f t="shared" ca="1" si="39"/>
        <v/>
      </c>
      <c r="W107" s="22" t="str">
        <f t="shared" ref="W107:AZ107" ca="1" si="40">IF(W$1&lt;=$B$5,$B107-SINH($B107)*EXP(-OFFSET($B$101,W$1,0)),"")</f>
        <v/>
      </c>
      <c r="X107" s="22" t="str">
        <f t="shared" ca="1" si="40"/>
        <v/>
      </c>
      <c r="Y107" s="22" t="str">
        <f t="shared" ca="1" si="40"/>
        <v/>
      </c>
      <c r="Z107" s="22" t="str">
        <f t="shared" ca="1" si="40"/>
        <v/>
      </c>
      <c r="AA107" s="22" t="str">
        <f t="shared" ca="1" si="40"/>
        <v/>
      </c>
      <c r="AB107" s="22" t="str">
        <f t="shared" ca="1" si="40"/>
        <v/>
      </c>
      <c r="AC107" s="22" t="str">
        <f t="shared" ca="1" si="40"/>
        <v/>
      </c>
      <c r="AD107" s="22" t="str">
        <f t="shared" ca="1" si="40"/>
        <v/>
      </c>
      <c r="AE107" s="22" t="str">
        <f t="shared" ca="1" si="40"/>
        <v/>
      </c>
      <c r="AF107" s="22" t="str">
        <f t="shared" ca="1" si="40"/>
        <v/>
      </c>
      <c r="AG107" s="22" t="str">
        <f t="shared" ca="1" si="40"/>
        <v/>
      </c>
      <c r="AH107" s="22" t="str">
        <f t="shared" ca="1" si="40"/>
        <v/>
      </c>
      <c r="AI107" s="22" t="str">
        <f t="shared" ca="1" si="40"/>
        <v/>
      </c>
      <c r="AJ107" s="22" t="str">
        <f t="shared" ca="1" si="40"/>
        <v/>
      </c>
      <c r="AK107" s="22" t="str">
        <f t="shared" ca="1" si="40"/>
        <v/>
      </c>
      <c r="AL107" s="22" t="str">
        <f t="shared" ca="1" si="40"/>
        <v/>
      </c>
      <c r="AM107" s="22" t="str">
        <f t="shared" ca="1" si="40"/>
        <v/>
      </c>
      <c r="AN107" s="22" t="str">
        <f t="shared" ca="1" si="40"/>
        <v/>
      </c>
      <c r="AO107" s="22" t="str">
        <f t="shared" ca="1" si="40"/>
        <v/>
      </c>
      <c r="AP107" s="22" t="str">
        <f t="shared" ca="1" si="40"/>
        <v/>
      </c>
      <c r="AQ107" s="22" t="str">
        <f t="shared" ca="1" si="40"/>
        <v/>
      </c>
      <c r="AR107" s="22" t="str">
        <f t="shared" ca="1" si="40"/>
        <v/>
      </c>
      <c r="AS107" s="22" t="str">
        <f t="shared" ca="1" si="40"/>
        <v/>
      </c>
      <c r="AT107" s="22" t="str">
        <f t="shared" ca="1" si="40"/>
        <v/>
      </c>
      <c r="AU107" s="22" t="str">
        <f t="shared" ca="1" si="40"/>
        <v/>
      </c>
      <c r="AV107" s="22" t="str">
        <f t="shared" ca="1" si="40"/>
        <v/>
      </c>
      <c r="AW107" s="22" t="str">
        <f t="shared" ca="1" si="40"/>
        <v/>
      </c>
      <c r="AX107" s="22" t="str">
        <f t="shared" ca="1" si="40"/>
        <v/>
      </c>
      <c r="AY107" s="22" t="str">
        <f t="shared" ca="1" si="40"/>
        <v/>
      </c>
      <c r="AZ107" s="23" t="str">
        <f t="shared" ca="1" si="40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666227912902833</v>
      </c>
      <c r="C108" s="44">
        <f ca="1">I102</f>
        <v>0.19269171815665664</v>
      </c>
      <c r="D108" s="45">
        <f ca="1">I103</f>
        <v>0.38279785203944422</v>
      </c>
      <c r="E108" s="45">
        <f ca="1">I104</f>
        <v>0.56758555634571595</v>
      </c>
      <c r="F108" s="45">
        <f ca="1">I105</f>
        <v>0.74401907651597532</v>
      </c>
      <c r="G108" s="45">
        <f ca="1">I106</f>
        <v>0.90858684841727588</v>
      </c>
      <c r="H108" s="45">
        <f ca="1">I107</f>
        <v>1.0571014984623193</v>
      </c>
      <c r="I108" s="22">
        <f t="shared" ref="I108:AZ114" ca="1" si="41">IF(I$1&lt;=$B$5,$B108-SINH($B108)*EXP(-OFFSET($B$101,I$1,0)),"")</f>
        <v>1.184461353242471</v>
      </c>
      <c r="J108" s="22">
        <f t="shared" ca="1" si="41"/>
        <v>1.2866156590880071</v>
      </c>
      <c r="K108" s="22">
        <f t="shared" ca="1" si="41"/>
        <v>1.367126794453061</v>
      </c>
      <c r="L108" s="22">
        <f t="shared" ca="1" si="41"/>
        <v>1.4305802422947143</v>
      </c>
      <c r="M108" s="22">
        <f t="shared" ca="1" si="41"/>
        <v>1.5948455659293133</v>
      </c>
      <c r="N108" s="22">
        <f t="shared" ca="1" si="41"/>
        <v>1.6447963447345981</v>
      </c>
      <c r="O108" s="22">
        <f t="shared" ca="1" si="41"/>
        <v>1.6646045374997045</v>
      </c>
      <c r="P108" s="22" t="str">
        <f t="shared" ca="1" si="41"/>
        <v/>
      </c>
      <c r="Q108" s="22" t="str">
        <f t="shared" ca="1" si="41"/>
        <v/>
      </c>
      <c r="R108" s="22" t="str">
        <f t="shared" ca="1" si="41"/>
        <v/>
      </c>
      <c r="S108" s="22" t="str">
        <f t="shared" ca="1" si="41"/>
        <v/>
      </c>
      <c r="T108" s="22" t="str">
        <f t="shared" ca="1" si="41"/>
        <v/>
      </c>
      <c r="U108" s="22" t="str">
        <f t="shared" ca="1" si="41"/>
        <v/>
      </c>
      <c r="V108" s="22" t="str">
        <f t="shared" ca="1" si="41"/>
        <v/>
      </c>
      <c r="W108" s="22" t="str">
        <f t="shared" ca="1" si="41"/>
        <v/>
      </c>
      <c r="X108" s="22" t="str">
        <f t="shared" ca="1" si="41"/>
        <v/>
      </c>
      <c r="Y108" s="22" t="str">
        <f t="shared" ca="1" si="41"/>
        <v/>
      </c>
      <c r="Z108" s="22" t="str">
        <f t="shared" ca="1" si="41"/>
        <v/>
      </c>
      <c r="AA108" s="22" t="str">
        <f t="shared" ca="1" si="41"/>
        <v/>
      </c>
      <c r="AB108" s="22" t="str">
        <f t="shared" ca="1" si="41"/>
        <v/>
      </c>
      <c r="AC108" s="22" t="str">
        <f t="shared" ca="1" si="41"/>
        <v/>
      </c>
      <c r="AD108" s="22" t="str">
        <f t="shared" ca="1" si="41"/>
        <v/>
      </c>
      <c r="AE108" s="22" t="str">
        <f t="shared" ca="1" si="41"/>
        <v/>
      </c>
      <c r="AF108" s="22" t="str">
        <f t="shared" ca="1" si="41"/>
        <v/>
      </c>
      <c r="AG108" s="22" t="str">
        <f t="shared" ca="1" si="41"/>
        <v/>
      </c>
      <c r="AH108" s="22" t="str">
        <f t="shared" ca="1" si="41"/>
        <v/>
      </c>
      <c r="AI108" s="22" t="str">
        <f t="shared" ca="1" si="41"/>
        <v/>
      </c>
      <c r="AJ108" s="22" t="str">
        <f t="shared" ca="1" si="41"/>
        <v/>
      </c>
      <c r="AK108" s="22" t="str">
        <f t="shared" ca="1" si="41"/>
        <v/>
      </c>
      <c r="AL108" s="22" t="str">
        <f t="shared" ca="1" si="41"/>
        <v/>
      </c>
      <c r="AM108" s="22" t="str">
        <f t="shared" ca="1" si="41"/>
        <v/>
      </c>
      <c r="AN108" s="22" t="str">
        <f t="shared" ca="1" si="41"/>
        <v/>
      </c>
      <c r="AO108" s="22" t="str">
        <f t="shared" ca="1" si="41"/>
        <v/>
      </c>
      <c r="AP108" s="22" t="str">
        <f t="shared" ca="1" si="41"/>
        <v/>
      </c>
      <c r="AQ108" s="22" t="str">
        <f t="shared" ca="1" si="41"/>
        <v/>
      </c>
      <c r="AR108" s="22" t="str">
        <f t="shared" ca="1" si="41"/>
        <v/>
      </c>
      <c r="AS108" s="22" t="str">
        <f t="shared" ca="1" si="41"/>
        <v/>
      </c>
      <c r="AT108" s="22" t="str">
        <f t="shared" ca="1" si="41"/>
        <v/>
      </c>
      <c r="AU108" s="22" t="str">
        <f t="shared" ca="1" si="41"/>
        <v/>
      </c>
      <c r="AV108" s="22" t="str">
        <f t="shared" ca="1" si="41"/>
        <v/>
      </c>
      <c r="AW108" s="22" t="str">
        <f t="shared" ca="1" si="41"/>
        <v/>
      </c>
      <c r="AX108" s="22" t="str">
        <f t="shared" ca="1" si="41"/>
        <v/>
      </c>
      <c r="AY108" s="22" t="str">
        <f t="shared" ca="1" si="41"/>
        <v/>
      </c>
      <c r="AZ108" s="23" t="str">
        <f t="shared" ca="1" si="41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047117614746094</v>
      </c>
      <c r="C109" s="44">
        <f ca="1">J102</f>
        <v>0.20230991737839027</v>
      </c>
      <c r="D109" s="45">
        <f ca="1">J103</f>
        <v>0.40258205158407723</v>
      </c>
      <c r="E109" s="45">
        <f ca="1">J104</f>
        <v>0.59866255823162839</v>
      </c>
      <c r="F109" s="45">
        <f ca="1">J105</f>
        <v>0.78815886028523818</v>
      </c>
      <c r="G109" s="45">
        <f ca="1">J106</f>
        <v>0.96830337968825364</v>
      </c>
      <c r="H109" s="45">
        <f ca="1">J107</f>
        <v>1.1357959109435047</v>
      </c>
      <c r="I109" s="45">
        <f ca="1">J108</f>
        <v>1.2866156590880071</v>
      </c>
      <c r="J109" s="22">
        <f t="shared" ca="1" si="41"/>
        <v>1.415792236752027</v>
      </c>
      <c r="K109" s="22">
        <f t="shared" ca="1" si="41"/>
        <v>1.5193783610687797</v>
      </c>
      <c r="L109" s="22">
        <f t="shared" ca="1" si="41"/>
        <v>1.6010179592019971</v>
      </c>
      <c r="M109" s="22">
        <f t="shared" ca="1" si="41"/>
        <v>1.8123627397443773</v>
      </c>
      <c r="N109" s="22">
        <f t="shared" ca="1" si="41"/>
        <v>1.8766297204493685</v>
      </c>
      <c r="O109" s="22">
        <f t="shared" ca="1" si="41"/>
        <v>1.9021150636749111</v>
      </c>
      <c r="P109" s="22" t="str">
        <f t="shared" ca="1" si="41"/>
        <v/>
      </c>
      <c r="Q109" s="22" t="str">
        <f t="shared" ca="1" si="41"/>
        <v/>
      </c>
      <c r="R109" s="22" t="str">
        <f t="shared" ca="1" si="41"/>
        <v/>
      </c>
      <c r="S109" s="22" t="str">
        <f t="shared" ca="1" si="41"/>
        <v/>
      </c>
      <c r="T109" s="22" t="str">
        <f t="shared" ca="1" si="41"/>
        <v/>
      </c>
      <c r="U109" s="22" t="str">
        <f t="shared" ca="1" si="41"/>
        <v/>
      </c>
      <c r="V109" s="22" t="str">
        <f t="shared" ca="1" si="41"/>
        <v/>
      </c>
      <c r="W109" s="22" t="str">
        <f t="shared" ca="1" si="41"/>
        <v/>
      </c>
      <c r="X109" s="22" t="str">
        <f t="shared" ca="1" si="41"/>
        <v/>
      </c>
      <c r="Y109" s="22" t="str">
        <f t="shared" ca="1" si="41"/>
        <v/>
      </c>
      <c r="Z109" s="22" t="str">
        <f t="shared" ca="1" si="41"/>
        <v/>
      </c>
      <c r="AA109" s="22" t="str">
        <f t="shared" ca="1" si="41"/>
        <v/>
      </c>
      <c r="AB109" s="22" t="str">
        <f t="shared" ca="1" si="41"/>
        <v/>
      </c>
      <c r="AC109" s="22" t="str">
        <f t="shared" ca="1" si="41"/>
        <v/>
      </c>
      <c r="AD109" s="22" t="str">
        <f t="shared" ca="1" si="41"/>
        <v/>
      </c>
      <c r="AE109" s="22" t="str">
        <f t="shared" ca="1" si="41"/>
        <v/>
      </c>
      <c r="AF109" s="22" t="str">
        <f t="shared" ca="1" si="41"/>
        <v/>
      </c>
      <c r="AG109" s="22" t="str">
        <f t="shared" ca="1" si="41"/>
        <v/>
      </c>
      <c r="AH109" s="22" t="str">
        <f t="shared" ca="1" si="41"/>
        <v/>
      </c>
      <c r="AI109" s="22" t="str">
        <f t="shared" ca="1" si="41"/>
        <v/>
      </c>
      <c r="AJ109" s="22" t="str">
        <f t="shared" ca="1" si="41"/>
        <v/>
      </c>
      <c r="AK109" s="22" t="str">
        <f t="shared" ca="1" si="41"/>
        <v/>
      </c>
      <c r="AL109" s="22" t="str">
        <f t="shared" ca="1" si="41"/>
        <v/>
      </c>
      <c r="AM109" s="22" t="str">
        <f t="shared" ca="1" si="41"/>
        <v/>
      </c>
      <c r="AN109" s="22" t="str">
        <f t="shared" ca="1" si="41"/>
        <v/>
      </c>
      <c r="AO109" s="22" t="str">
        <f t="shared" ca="1" si="41"/>
        <v/>
      </c>
      <c r="AP109" s="22" t="str">
        <f t="shared" ca="1" si="41"/>
        <v/>
      </c>
      <c r="AQ109" s="22" t="str">
        <f t="shared" ca="1" si="41"/>
        <v/>
      </c>
      <c r="AR109" s="22" t="str">
        <f t="shared" ca="1" si="41"/>
        <v/>
      </c>
      <c r="AS109" s="22" t="str">
        <f t="shared" ca="1" si="41"/>
        <v/>
      </c>
      <c r="AT109" s="22" t="str">
        <f t="shared" ca="1" si="41"/>
        <v/>
      </c>
      <c r="AU109" s="22" t="str">
        <f t="shared" ca="1" si="41"/>
        <v/>
      </c>
      <c r="AV109" s="22" t="str">
        <f t="shared" ca="1" si="41"/>
        <v/>
      </c>
      <c r="AW109" s="22" t="str">
        <f t="shared" ca="1" si="41"/>
        <v/>
      </c>
      <c r="AX109" s="22" t="str">
        <f t="shared" ca="1" si="41"/>
        <v/>
      </c>
      <c r="AY109" s="22" t="str">
        <f t="shared" ca="1" si="41"/>
        <v/>
      </c>
      <c r="AZ109" s="23" t="str">
        <f t="shared" ca="1" si="41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428007316589355</v>
      </c>
      <c r="C110" s="44">
        <f ca="1">K102</f>
        <v>0.20989033342742058</v>
      </c>
      <c r="D110" s="45">
        <f ca="1">K103</f>
        <v>0.4181746235705745</v>
      </c>
      <c r="E110" s="45">
        <f ca="1">K104</f>
        <v>0.62315535552359946</v>
      </c>
      <c r="F110" s="45">
        <f ca="1">K105</f>
        <v>0.82294686140390683</v>
      </c>
      <c r="G110" s="45">
        <f ca="1">K106</f>
        <v>1.0153679228114669</v>
      </c>
      <c r="H110" s="45">
        <f ca="1">K107</f>
        <v>1.1978175403139417</v>
      </c>
      <c r="I110" s="45">
        <f ca="1">K108</f>
        <v>1.367126794453061</v>
      </c>
      <c r="J110" s="45">
        <f ca="1">K109</f>
        <v>1.5193783610687797</v>
      </c>
      <c r="K110" s="22">
        <f t="shared" ca="1" si="41"/>
        <v>1.6496834015009632</v>
      </c>
      <c r="L110" s="22">
        <f t="shared" ca="1" si="41"/>
        <v>1.7541589040767138</v>
      </c>
      <c r="M110" s="22">
        <f t="shared" ca="1" si="41"/>
        <v>2.0246202080127853</v>
      </c>
      <c r="N110" s="22">
        <f t="shared" ca="1" si="41"/>
        <v>2.1068636935481226</v>
      </c>
      <c r="O110" s="22">
        <f t="shared" ca="1" si="41"/>
        <v>2.1394776958544459</v>
      </c>
      <c r="P110" s="22" t="str">
        <f t="shared" ca="1" si="41"/>
        <v/>
      </c>
      <c r="Q110" s="22" t="str">
        <f t="shared" ca="1" si="41"/>
        <v/>
      </c>
      <c r="R110" s="22" t="str">
        <f t="shared" ca="1" si="41"/>
        <v/>
      </c>
      <c r="S110" s="22" t="str">
        <f t="shared" ca="1" si="41"/>
        <v/>
      </c>
      <c r="T110" s="22" t="str">
        <f t="shared" ca="1" si="41"/>
        <v/>
      </c>
      <c r="U110" s="22" t="str">
        <f t="shared" ca="1" si="41"/>
        <v/>
      </c>
      <c r="V110" s="22" t="str">
        <f t="shared" ca="1" si="41"/>
        <v/>
      </c>
      <c r="W110" s="22" t="str">
        <f t="shared" ca="1" si="41"/>
        <v/>
      </c>
      <c r="X110" s="22" t="str">
        <f t="shared" ca="1" si="41"/>
        <v/>
      </c>
      <c r="Y110" s="22" t="str">
        <f t="shared" ca="1" si="41"/>
        <v/>
      </c>
      <c r="Z110" s="22" t="str">
        <f t="shared" ca="1" si="41"/>
        <v/>
      </c>
      <c r="AA110" s="22" t="str">
        <f t="shared" ca="1" si="41"/>
        <v/>
      </c>
      <c r="AB110" s="22" t="str">
        <f t="shared" ca="1" si="41"/>
        <v/>
      </c>
      <c r="AC110" s="22" t="str">
        <f t="shared" ca="1" si="41"/>
        <v/>
      </c>
      <c r="AD110" s="22" t="str">
        <f t="shared" ca="1" si="41"/>
        <v/>
      </c>
      <c r="AE110" s="22" t="str">
        <f t="shared" ca="1" si="41"/>
        <v/>
      </c>
      <c r="AF110" s="22" t="str">
        <f t="shared" ca="1" si="41"/>
        <v/>
      </c>
      <c r="AG110" s="22" t="str">
        <f t="shared" ca="1" si="41"/>
        <v/>
      </c>
      <c r="AH110" s="22" t="str">
        <f t="shared" ca="1" si="41"/>
        <v/>
      </c>
      <c r="AI110" s="22" t="str">
        <f t="shared" ca="1" si="41"/>
        <v/>
      </c>
      <c r="AJ110" s="22" t="str">
        <f t="shared" ca="1" si="41"/>
        <v/>
      </c>
      <c r="AK110" s="22" t="str">
        <f t="shared" ca="1" si="41"/>
        <v/>
      </c>
      <c r="AL110" s="22" t="str">
        <f t="shared" ca="1" si="41"/>
        <v/>
      </c>
      <c r="AM110" s="22" t="str">
        <f t="shared" ca="1" si="41"/>
        <v/>
      </c>
      <c r="AN110" s="22" t="str">
        <f t="shared" ca="1" si="41"/>
        <v/>
      </c>
      <c r="AO110" s="22" t="str">
        <f t="shared" ca="1" si="41"/>
        <v/>
      </c>
      <c r="AP110" s="22" t="str">
        <f t="shared" ca="1" si="41"/>
        <v/>
      </c>
      <c r="AQ110" s="22" t="str">
        <f t="shared" ca="1" si="41"/>
        <v/>
      </c>
      <c r="AR110" s="22" t="str">
        <f t="shared" ca="1" si="41"/>
        <v/>
      </c>
      <c r="AS110" s="22" t="str">
        <f t="shared" ca="1" si="41"/>
        <v/>
      </c>
      <c r="AT110" s="22" t="str">
        <f t="shared" ca="1" si="41"/>
        <v/>
      </c>
      <c r="AU110" s="22" t="str">
        <f t="shared" ca="1" si="41"/>
        <v/>
      </c>
      <c r="AV110" s="22" t="str">
        <f t="shared" ca="1" si="41"/>
        <v/>
      </c>
      <c r="AW110" s="22" t="str">
        <f t="shared" ca="1" si="41"/>
        <v/>
      </c>
      <c r="AX110" s="22" t="str">
        <f t="shared" ca="1" si="41"/>
        <v/>
      </c>
      <c r="AY110" s="22" t="str">
        <f t="shared" ca="1" si="41"/>
        <v/>
      </c>
      <c r="AZ110" s="23" t="str">
        <f t="shared" ca="1" si="41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3808897018432615</v>
      </c>
      <c r="C111" s="44">
        <f ca="1">L102</f>
        <v>0.21586470619218423</v>
      </c>
      <c r="D111" s="45">
        <f ca="1">L103</f>
        <v>0.43046363736694288</v>
      </c>
      <c r="E111" s="45">
        <f ca="1">L104</f>
        <v>0.64245892674285288</v>
      </c>
      <c r="F111" s="45">
        <f ca="1">L105</f>
        <v>0.85036441804982832</v>
      </c>
      <c r="G111" s="45">
        <f ca="1">L106</f>
        <v>1.0524610220295947</v>
      </c>
      <c r="H111" s="45">
        <f ca="1">L107</f>
        <v>1.2466988063210234</v>
      </c>
      <c r="I111" s="45">
        <f ca="1">L108</f>
        <v>1.4305802422947143</v>
      </c>
      <c r="J111" s="45">
        <f ca="1">L109</f>
        <v>1.6010179592019971</v>
      </c>
      <c r="K111" s="45">
        <f ca="1">L110</f>
        <v>1.7541589040767138</v>
      </c>
      <c r="L111" s="22">
        <f t="shared" ca="1" si="41"/>
        <v>1.8851648924797952</v>
      </c>
      <c r="M111" s="22">
        <f t="shared" ca="1" si="41"/>
        <v>2.2301467467696261</v>
      </c>
      <c r="N111" s="22">
        <f t="shared" ca="1" si="41"/>
        <v>2.3350508854775645</v>
      </c>
      <c r="O111" s="22">
        <f t="shared" ca="1" si="41"/>
        <v>2.3766510657166853</v>
      </c>
      <c r="P111" s="22" t="str">
        <f t="shared" ca="1" si="41"/>
        <v/>
      </c>
      <c r="Q111" s="22" t="str">
        <f t="shared" ca="1" si="41"/>
        <v/>
      </c>
      <c r="R111" s="22" t="str">
        <f t="shared" ca="1" si="41"/>
        <v/>
      </c>
      <c r="S111" s="22" t="str">
        <f t="shared" ca="1" si="41"/>
        <v/>
      </c>
      <c r="T111" s="22" t="str">
        <f t="shared" ca="1" si="41"/>
        <v/>
      </c>
      <c r="U111" s="22" t="str">
        <f t="shared" ca="1" si="41"/>
        <v/>
      </c>
      <c r="V111" s="22" t="str">
        <f t="shared" ca="1" si="41"/>
        <v/>
      </c>
      <c r="W111" s="22" t="str">
        <f t="shared" ca="1" si="41"/>
        <v/>
      </c>
      <c r="X111" s="22" t="str">
        <f t="shared" ca="1" si="41"/>
        <v/>
      </c>
      <c r="Y111" s="22" t="str">
        <f t="shared" ca="1" si="41"/>
        <v/>
      </c>
      <c r="Z111" s="22" t="str">
        <f t="shared" ca="1" si="41"/>
        <v/>
      </c>
      <c r="AA111" s="22" t="str">
        <f t="shared" ca="1" si="41"/>
        <v/>
      </c>
      <c r="AB111" s="22" t="str">
        <f t="shared" ca="1" si="41"/>
        <v/>
      </c>
      <c r="AC111" s="22" t="str">
        <f t="shared" ca="1" si="41"/>
        <v/>
      </c>
      <c r="AD111" s="22" t="str">
        <f t="shared" ca="1" si="41"/>
        <v/>
      </c>
      <c r="AE111" s="22" t="str">
        <f t="shared" ca="1" si="41"/>
        <v/>
      </c>
      <c r="AF111" s="22" t="str">
        <f t="shared" ca="1" si="41"/>
        <v/>
      </c>
      <c r="AG111" s="22" t="str">
        <f t="shared" ca="1" si="41"/>
        <v/>
      </c>
      <c r="AH111" s="22" t="str">
        <f t="shared" ca="1" si="41"/>
        <v/>
      </c>
      <c r="AI111" s="22" t="str">
        <f t="shared" ca="1" si="41"/>
        <v/>
      </c>
      <c r="AJ111" s="22" t="str">
        <f t="shared" ca="1" si="41"/>
        <v/>
      </c>
      <c r="AK111" s="22" t="str">
        <f t="shared" ca="1" si="41"/>
        <v/>
      </c>
      <c r="AL111" s="22" t="str">
        <f t="shared" ca="1" si="41"/>
        <v/>
      </c>
      <c r="AM111" s="22" t="str">
        <f t="shared" ca="1" si="41"/>
        <v/>
      </c>
      <c r="AN111" s="22" t="str">
        <f t="shared" ca="1" si="41"/>
        <v/>
      </c>
      <c r="AO111" s="22" t="str">
        <f t="shared" ca="1" si="41"/>
        <v/>
      </c>
      <c r="AP111" s="22" t="str">
        <f t="shared" ca="1" si="41"/>
        <v/>
      </c>
      <c r="AQ111" s="22" t="str">
        <f t="shared" ca="1" si="41"/>
        <v/>
      </c>
      <c r="AR111" s="22" t="str">
        <f t="shared" ca="1" si="41"/>
        <v/>
      </c>
      <c r="AS111" s="22" t="str">
        <f t="shared" ca="1" si="41"/>
        <v/>
      </c>
      <c r="AT111" s="22" t="str">
        <f t="shared" ca="1" si="41"/>
        <v/>
      </c>
      <c r="AU111" s="22" t="str">
        <f t="shared" ca="1" si="41"/>
        <v/>
      </c>
      <c r="AV111" s="22" t="str">
        <f t="shared" ca="1" si="41"/>
        <v/>
      </c>
      <c r="AW111" s="22" t="str">
        <f t="shared" ca="1" si="41"/>
        <v/>
      </c>
      <c r="AX111" s="22" t="str">
        <f t="shared" ca="1" si="41"/>
        <v/>
      </c>
      <c r="AY111" s="22" t="str">
        <f t="shared" ca="1" si="41"/>
        <v/>
      </c>
      <c r="AZ111" s="23" t="str">
        <f t="shared" ca="1" si="41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5713345527648928</v>
      </c>
      <c r="C112" s="44">
        <f ca="1">M102</f>
        <v>0.23133088350955633</v>
      </c>
      <c r="D112" s="45">
        <f ca="1">M103</f>
        <v>0.46227686260646056</v>
      </c>
      <c r="E112" s="45">
        <f ca="1">M104</f>
        <v>0.69243111078472142</v>
      </c>
      <c r="F112" s="45">
        <f ca="1">M105</f>
        <v>0.9213417087866731</v>
      </c>
      <c r="G112" s="45">
        <f ca="1">M106</f>
        <v>1.1484859057030756</v>
      </c>
      <c r="H112" s="45">
        <f ca="1">M107</f>
        <v>1.3732403458817994</v>
      </c>
      <c r="I112" s="45">
        <f ca="1">M108</f>
        <v>1.5948455659293133</v>
      </c>
      <c r="J112" s="45">
        <f ca="1">M109</f>
        <v>1.8123627397443773</v>
      </c>
      <c r="K112" s="45">
        <f ca="1">M110</f>
        <v>2.0246202080127853</v>
      </c>
      <c r="L112" s="45">
        <f ca="1">M111</f>
        <v>2.2301467467696261</v>
      </c>
      <c r="M112" s="22">
        <f t="shared" ca="1" si="41"/>
        <v>3.0717298722542847</v>
      </c>
      <c r="N112" s="22">
        <f t="shared" ca="1" si="41"/>
        <v>3.4194117833447124</v>
      </c>
      <c r="O112" s="22">
        <f t="shared" ca="1" si="41"/>
        <v>3.5572865168431851</v>
      </c>
      <c r="P112" s="22" t="str">
        <f t="shared" ca="1" si="41"/>
        <v/>
      </c>
      <c r="Q112" s="22" t="str">
        <f t="shared" ca="1" si="41"/>
        <v/>
      </c>
      <c r="R112" s="22" t="str">
        <f t="shared" ca="1" si="41"/>
        <v/>
      </c>
      <c r="S112" s="22" t="str">
        <f t="shared" ca="1" si="41"/>
        <v/>
      </c>
      <c r="T112" s="22" t="str">
        <f t="shared" ca="1" si="41"/>
        <v/>
      </c>
      <c r="U112" s="22" t="str">
        <f t="shared" ca="1" si="41"/>
        <v/>
      </c>
      <c r="V112" s="22" t="str">
        <f t="shared" ca="1" si="41"/>
        <v/>
      </c>
      <c r="W112" s="22" t="str">
        <f t="shared" ca="1" si="41"/>
        <v/>
      </c>
      <c r="X112" s="22" t="str">
        <f t="shared" ca="1" si="41"/>
        <v/>
      </c>
      <c r="Y112" s="22" t="str">
        <f t="shared" ca="1" si="41"/>
        <v/>
      </c>
      <c r="Z112" s="22" t="str">
        <f t="shared" ca="1" si="41"/>
        <v/>
      </c>
      <c r="AA112" s="22" t="str">
        <f t="shared" ca="1" si="41"/>
        <v/>
      </c>
      <c r="AB112" s="22" t="str">
        <f t="shared" ca="1" si="41"/>
        <v/>
      </c>
      <c r="AC112" s="22" t="str">
        <f t="shared" ca="1" si="41"/>
        <v/>
      </c>
      <c r="AD112" s="22" t="str">
        <f t="shared" ca="1" si="41"/>
        <v/>
      </c>
      <c r="AE112" s="22" t="str">
        <f t="shared" ca="1" si="41"/>
        <v/>
      </c>
      <c r="AF112" s="22" t="str">
        <f t="shared" ca="1" si="41"/>
        <v/>
      </c>
      <c r="AG112" s="22" t="str">
        <f t="shared" ca="1" si="41"/>
        <v/>
      </c>
      <c r="AH112" s="22" t="str">
        <f t="shared" ca="1" si="41"/>
        <v/>
      </c>
      <c r="AI112" s="22" t="str">
        <f t="shared" ca="1" si="41"/>
        <v/>
      </c>
      <c r="AJ112" s="22" t="str">
        <f t="shared" ca="1" si="41"/>
        <v/>
      </c>
      <c r="AK112" s="22" t="str">
        <f t="shared" ca="1" si="41"/>
        <v/>
      </c>
      <c r="AL112" s="22" t="str">
        <f t="shared" ca="1" si="41"/>
        <v/>
      </c>
      <c r="AM112" s="22" t="str">
        <f t="shared" ca="1" si="41"/>
        <v/>
      </c>
      <c r="AN112" s="22" t="str">
        <f t="shared" ca="1" si="41"/>
        <v/>
      </c>
      <c r="AO112" s="22" t="str">
        <f t="shared" ca="1" si="41"/>
        <v/>
      </c>
      <c r="AP112" s="22" t="str">
        <f t="shared" ca="1" si="41"/>
        <v/>
      </c>
      <c r="AQ112" s="22" t="str">
        <f t="shared" ca="1" si="41"/>
        <v/>
      </c>
      <c r="AR112" s="22" t="str">
        <f t="shared" ca="1" si="41"/>
        <v/>
      </c>
      <c r="AS112" s="22" t="str">
        <f t="shared" ca="1" si="41"/>
        <v/>
      </c>
      <c r="AT112" s="22" t="str">
        <f t="shared" ca="1" si="41"/>
        <v/>
      </c>
      <c r="AU112" s="22" t="str">
        <f t="shared" ca="1" si="41"/>
        <v/>
      </c>
      <c r="AV112" s="22" t="str">
        <f t="shared" ca="1" si="41"/>
        <v/>
      </c>
      <c r="AW112" s="22" t="str">
        <f t="shared" ca="1" si="41"/>
        <v/>
      </c>
      <c r="AX112" s="22" t="str">
        <f t="shared" ca="1" si="41"/>
        <v/>
      </c>
      <c r="AY112" s="22" t="str">
        <f t="shared" ca="1" si="41"/>
        <v/>
      </c>
      <c r="AZ112" s="23" t="str">
        <f t="shared" ca="1" si="41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7617794036865231</v>
      </c>
      <c r="C113" s="44">
        <f ca="1">N102</f>
        <v>0.23603393090294209</v>
      </c>
      <c r="D113" s="45">
        <f ca="1">N103</f>
        <v>0.47195081777764891</v>
      </c>
      <c r="E113" s="45">
        <f ca="1">N104</f>
        <v>0.70762695039506385</v>
      </c>
      <c r="F113" s="45">
        <f ca="1">N105</f>
        <v>0.94292490645340066</v>
      </c>
      <c r="G113" s="45">
        <f ca="1">N106</f>
        <v>1.1776857247400314</v>
      </c>
      <c r="H113" s="45">
        <f ca="1">N107</f>
        <v>1.4117198515523997</v>
      </c>
      <c r="I113" s="45">
        <f ca="1">N108</f>
        <v>1.6447963447345981</v>
      </c>
      <c r="J113" s="45">
        <f ca="1">N109</f>
        <v>1.8766297204493685</v>
      </c>
      <c r="K113" s="45">
        <f ca="1">N110</f>
        <v>2.1068636935481226</v>
      </c>
      <c r="L113" s="45">
        <f ca="1">N111</f>
        <v>2.3350508854775645</v>
      </c>
      <c r="M113" s="45">
        <f ca="1">N112</f>
        <v>3.4194117833447124</v>
      </c>
      <c r="N113" s="22">
        <f t="shared" ca="1" si="41"/>
        <v>4.2618159581964807</v>
      </c>
      <c r="O113" s="22">
        <f t="shared" ca="1" si="41"/>
        <v>4.7155486479637929</v>
      </c>
      <c r="P113" s="22" t="str">
        <f t="shared" ca="1" si="41"/>
        <v/>
      </c>
      <c r="Q113" s="22" t="str">
        <f t="shared" ca="1" si="41"/>
        <v/>
      </c>
      <c r="R113" s="22" t="str">
        <f t="shared" ca="1" si="41"/>
        <v/>
      </c>
      <c r="S113" s="22" t="str">
        <f t="shared" ca="1" si="41"/>
        <v/>
      </c>
      <c r="T113" s="22" t="str">
        <f t="shared" ca="1" si="41"/>
        <v/>
      </c>
      <c r="U113" s="22" t="str">
        <f t="shared" ca="1" si="41"/>
        <v/>
      </c>
      <c r="V113" s="22" t="str">
        <f t="shared" ca="1" si="41"/>
        <v/>
      </c>
      <c r="W113" s="22" t="str">
        <f t="shared" ca="1" si="41"/>
        <v/>
      </c>
      <c r="X113" s="22" t="str">
        <f t="shared" ca="1" si="41"/>
        <v/>
      </c>
      <c r="Y113" s="22" t="str">
        <f t="shared" ca="1" si="41"/>
        <v/>
      </c>
      <c r="Z113" s="22" t="str">
        <f t="shared" ca="1" si="41"/>
        <v/>
      </c>
      <c r="AA113" s="22" t="str">
        <f t="shared" ca="1" si="41"/>
        <v/>
      </c>
      <c r="AB113" s="22" t="str">
        <f t="shared" ca="1" si="41"/>
        <v/>
      </c>
      <c r="AC113" s="22" t="str">
        <f t="shared" ca="1" si="41"/>
        <v/>
      </c>
      <c r="AD113" s="22" t="str">
        <f t="shared" ca="1" si="41"/>
        <v/>
      </c>
      <c r="AE113" s="22" t="str">
        <f t="shared" ca="1" si="41"/>
        <v/>
      </c>
      <c r="AF113" s="22" t="str">
        <f t="shared" ca="1" si="41"/>
        <v/>
      </c>
      <c r="AG113" s="22" t="str">
        <f t="shared" ca="1" si="41"/>
        <v/>
      </c>
      <c r="AH113" s="22" t="str">
        <f t="shared" ca="1" si="41"/>
        <v/>
      </c>
      <c r="AI113" s="22" t="str">
        <f t="shared" ca="1" si="41"/>
        <v/>
      </c>
      <c r="AJ113" s="22" t="str">
        <f t="shared" ca="1" si="41"/>
        <v/>
      </c>
      <c r="AK113" s="22" t="str">
        <f t="shared" ca="1" si="41"/>
        <v/>
      </c>
      <c r="AL113" s="22" t="str">
        <f t="shared" ca="1" si="41"/>
        <v/>
      </c>
      <c r="AM113" s="22" t="str">
        <f t="shared" ca="1" si="41"/>
        <v/>
      </c>
      <c r="AN113" s="22" t="str">
        <f t="shared" ca="1" si="41"/>
        <v/>
      </c>
      <c r="AO113" s="22" t="str">
        <f t="shared" ca="1" si="41"/>
        <v/>
      </c>
      <c r="AP113" s="22" t="str">
        <f t="shared" ca="1" si="41"/>
        <v/>
      </c>
      <c r="AQ113" s="22" t="str">
        <f t="shared" ca="1" si="41"/>
        <v/>
      </c>
      <c r="AR113" s="22" t="str">
        <f t="shared" ca="1" si="41"/>
        <v/>
      </c>
      <c r="AS113" s="22" t="str">
        <f t="shared" ca="1" si="41"/>
        <v/>
      </c>
      <c r="AT113" s="22" t="str">
        <f t="shared" ca="1" si="41"/>
        <v/>
      </c>
      <c r="AU113" s="22" t="str">
        <f t="shared" ca="1" si="41"/>
        <v/>
      </c>
      <c r="AV113" s="22" t="str">
        <f t="shared" ca="1" si="41"/>
        <v/>
      </c>
      <c r="AW113" s="22" t="str">
        <f t="shared" ca="1" si="41"/>
        <v/>
      </c>
      <c r="AX113" s="22" t="str">
        <f t="shared" ca="1" si="41"/>
        <v/>
      </c>
      <c r="AY113" s="22" t="str">
        <f t="shared" ca="1" si="41"/>
        <v/>
      </c>
      <c r="AZ113" s="23" t="str">
        <f t="shared" ca="1" si="41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1426691055297855</v>
      </c>
      <c r="C114" s="44">
        <f ca="1">O102</f>
        <v>0.23789894425368005</v>
      </c>
      <c r="D114" s="45">
        <f ca="1">O103</f>
        <v>0.47578706564835521</v>
      </c>
      <c r="E114" s="45">
        <f ca="1">O104</f>
        <v>0.71365292491295174</v>
      </c>
      <c r="F114" s="45">
        <f ca="1">O105</f>
        <v>0.95148381484472899</v>
      </c>
      <c r="G114" s="45">
        <f ca="1">O106</f>
        <v>1.1892650365750861</v>
      </c>
      <c r="H114" s="45">
        <f ca="1">O107</f>
        <v>1.4269790624007521</v>
      </c>
      <c r="I114" s="45">
        <f ca="1">O108</f>
        <v>1.6646045374997045</v>
      </c>
      <c r="J114" s="45">
        <f ca="1">O109</f>
        <v>1.9021150636749111</v>
      </c>
      <c r="K114" s="45">
        <f ca="1">O110</f>
        <v>2.1394776958544459</v>
      </c>
      <c r="L114" s="45">
        <f ca="1">O111</f>
        <v>2.3766510657166853</v>
      </c>
      <c r="M114" s="45">
        <f ca="1">O112</f>
        <v>3.5572865168431851</v>
      </c>
      <c r="N114" s="45">
        <f ca="1">O113</f>
        <v>4.7155486479637929</v>
      </c>
      <c r="O114" s="22">
        <f t="shared" ca="1" si="41"/>
        <v>6.6426694180847825</v>
      </c>
      <c r="P114" s="22" t="str">
        <f t="shared" ca="1" si="41"/>
        <v/>
      </c>
      <c r="Q114" s="22" t="str">
        <f t="shared" ca="1" si="41"/>
        <v/>
      </c>
      <c r="R114" s="22" t="str">
        <f t="shared" ca="1" si="41"/>
        <v/>
      </c>
      <c r="S114" s="22" t="str">
        <f t="shared" ca="1" si="41"/>
        <v/>
      </c>
      <c r="T114" s="22" t="str">
        <f t="shared" ca="1" si="41"/>
        <v/>
      </c>
      <c r="U114" s="22" t="str">
        <f t="shared" ref="U114:AZ114" ca="1" si="42">IF(U$1&lt;=$B$5,$B114-SINH($B114)*EXP(-OFFSET($B$101,U$1,0)),"")</f>
        <v/>
      </c>
      <c r="V114" s="22" t="str">
        <f t="shared" ca="1" si="42"/>
        <v/>
      </c>
      <c r="W114" s="22" t="str">
        <f t="shared" ca="1" si="42"/>
        <v/>
      </c>
      <c r="X114" s="22" t="str">
        <f t="shared" ca="1" si="42"/>
        <v/>
      </c>
      <c r="Y114" s="22" t="str">
        <f t="shared" ca="1" si="42"/>
        <v/>
      </c>
      <c r="Z114" s="22" t="str">
        <f t="shared" ca="1" si="42"/>
        <v/>
      </c>
      <c r="AA114" s="22" t="str">
        <f t="shared" ca="1" si="42"/>
        <v/>
      </c>
      <c r="AB114" s="22" t="str">
        <f t="shared" ca="1" si="42"/>
        <v/>
      </c>
      <c r="AC114" s="22" t="str">
        <f t="shared" ca="1" si="42"/>
        <v/>
      </c>
      <c r="AD114" s="22" t="str">
        <f t="shared" ca="1" si="42"/>
        <v/>
      </c>
      <c r="AE114" s="22" t="str">
        <f t="shared" ca="1" si="42"/>
        <v/>
      </c>
      <c r="AF114" s="22" t="str">
        <f t="shared" ca="1" si="42"/>
        <v/>
      </c>
      <c r="AG114" s="22" t="str">
        <f t="shared" ca="1" si="42"/>
        <v/>
      </c>
      <c r="AH114" s="22" t="str">
        <f t="shared" ca="1" si="42"/>
        <v/>
      </c>
      <c r="AI114" s="22" t="str">
        <f t="shared" ca="1" si="42"/>
        <v/>
      </c>
      <c r="AJ114" s="22" t="str">
        <f t="shared" ca="1" si="42"/>
        <v/>
      </c>
      <c r="AK114" s="22" t="str">
        <f t="shared" ca="1" si="42"/>
        <v/>
      </c>
      <c r="AL114" s="22" t="str">
        <f t="shared" ca="1" si="42"/>
        <v/>
      </c>
      <c r="AM114" s="22" t="str">
        <f t="shared" ca="1" si="42"/>
        <v/>
      </c>
      <c r="AN114" s="22" t="str">
        <f t="shared" ca="1" si="42"/>
        <v/>
      </c>
      <c r="AO114" s="22" t="str">
        <f t="shared" ca="1" si="42"/>
        <v/>
      </c>
      <c r="AP114" s="22" t="str">
        <f t="shared" ca="1" si="42"/>
        <v/>
      </c>
      <c r="AQ114" s="22" t="str">
        <f t="shared" ca="1" si="42"/>
        <v/>
      </c>
      <c r="AR114" s="22" t="str">
        <f t="shared" ca="1" si="42"/>
        <v/>
      </c>
      <c r="AS114" s="22" t="str">
        <f t="shared" ca="1" si="42"/>
        <v/>
      </c>
      <c r="AT114" s="22" t="str">
        <f t="shared" ca="1" si="42"/>
        <v/>
      </c>
      <c r="AU114" s="22" t="str">
        <f t="shared" ca="1" si="42"/>
        <v/>
      </c>
      <c r="AV114" s="22" t="str">
        <f t="shared" ca="1" si="42"/>
        <v/>
      </c>
      <c r="AW114" s="22" t="str">
        <f t="shared" ca="1" si="42"/>
        <v/>
      </c>
      <c r="AX114" s="22" t="str">
        <f t="shared" ca="1" si="42"/>
        <v/>
      </c>
      <c r="AY114" s="22" t="str">
        <f t="shared" ca="1" si="42"/>
        <v/>
      </c>
      <c r="AZ114" s="23" t="str">
        <f t="shared" ca="1" si="42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3">IF(P$1&lt;=$B$5,$B115-SINH($B115)*EXP(-OFFSET($B$101,P$1,0)),"")</f>
        <v/>
      </c>
      <c r="Q115" s="22" t="str">
        <f t="shared" ca="1" si="43"/>
        <v/>
      </c>
      <c r="R115" s="22" t="str">
        <f t="shared" ca="1" si="43"/>
        <v/>
      </c>
      <c r="S115" s="22" t="str">
        <f t="shared" ca="1" si="43"/>
        <v/>
      </c>
      <c r="T115" s="22" t="str">
        <f t="shared" ca="1" si="43"/>
        <v/>
      </c>
      <c r="U115" s="22" t="str">
        <f t="shared" ca="1" si="43"/>
        <v/>
      </c>
      <c r="V115" s="22" t="str">
        <f t="shared" ca="1" si="43"/>
        <v/>
      </c>
      <c r="W115" s="22" t="str">
        <f t="shared" ca="1" si="43"/>
        <v/>
      </c>
      <c r="X115" s="22" t="str">
        <f t="shared" ca="1" si="43"/>
        <v/>
      </c>
      <c r="Y115" s="22" t="str">
        <f t="shared" ca="1" si="43"/>
        <v/>
      </c>
      <c r="Z115" s="22" t="str">
        <f t="shared" ca="1" si="43"/>
        <v/>
      </c>
      <c r="AA115" s="22" t="str">
        <f t="shared" ca="1" si="43"/>
        <v/>
      </c>
      <c r="AB115" s="22" t="str">
        <f t="shared" ca="1" si="43"/>
        <v/>
      </c>
      <c r="AC115" s="22" t="str">
        <f t="shared" ca="1" si="43"/>
        <v/>
      </c>
      <c r="AD115" s="22" t="str">
        <f t="shared" ca="1" si="43"/>
        <v/>
      </c>
      <c r="AE115" s="22" t="str">
        <f t="shared" ca="1" si="43"/>
        <v/>
      </c>
      <c r="AF115" s="22" t="str">
        <f t="shared" ca="1" si="43"/>
        <v/>
      </c>
      <c r="AG115" s="22" t="str">
        <f t="shared" ca="1" si="43"/>
        <v/>
      </c>
      <c r="AH115" s="22" t="str">
        <f t="shared" ca="1" si="43"/>
        <v/>
      </c>
      <c r="AI115" s="22" t="str">
        <f t="shared" ca="1" si="43"/>
        <v/>
      </c>
      <c r="AJ115" s="22" t="str">
        <f t="shared" ca="1" si="43"/>
        <v/>
      </c>
      <c r="AK115" s="22" t="str">
        <f t="shared" ca="1" si="43"/>
        <v/>
      </c>
      <c r="AL115" s="22" t="str">
        <f t="shared" ca="1" si="43"/>
        <v/>
      </c>
      <c r="AM115" s="22" t="str">
        <f t="shared" ca="1" si="43"/>
        <v/>
      </c>
      <c r="AN115" s="22" t="str">
        <f t="shared" ca="1" si="43"/>
        <v/>
      </c>
      <c r="AO115" s="22" t="str">
        <f t="shared" ca="1" si="43"/>
        <v/>
      </c>
      <c r="AP115" s="22" t="str">
        <f t="shared" ca="1" si="43"/>
        <v/>
      </c>
      <c r="AQ115" s="22" t="str">
        <f t="shared" ca="1" si="43"/>
        <v/>
      </c>
      <c r="AR115" s="22" t="str">
        <f t="shared" ca="1" si="43"/>
        <v/>
      </c>
      <c r="AS115" s="22" t="str">
        <f t="shared" ca="1" si="43"/>
        <v/>
      </c>
      <c r="AT115" s="22" t="str">
        <f t="shared" ca="1" si="43"/>
        <v/>
      </c>
      <c r="AU115" s="22" t="str">
        <f t="shared" ca="1" si="43"/>
        <v/>
      </c>
      <c r="AV115" s="22" t="str">
        <f t="shared" ca="1" si="43"/>
        <v/>
      </c>
      <c r="AW115" s="22" t="str">
        <f t="shared" ca="1" si="43"/>
        <v/>
      </c>
      <c r="AX115" s="22" t="str">
        <f t="shared" ca="1" si="43"/>
        <v/>
      </c>
      <c r="AY115" s="22" t="str">
        <f t="shared" ca="1" si="43"/>
        <v/>
      </c>
      <c r="AZ115" s="23" t="str">
        <f t="shared" ca="1" si="43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3"/>
        <v/>
      </c>
      <c r="R116" s="22" t="str">
        <f t="shared" ca="1" si="43"/>
        <v/>
      </c>
      <c r="S116" s="22" t="str">
        <f t="shared" ca="1" si="43"/>
        <v/>
      </c>
      <c r="T116" s="22" t="str">
        <f t="shared" ca="1" si="43"/>
        <v/>
      </c>
      <c r="U116" s="22" t="str">
        <f t="shared" ca="1" si="43"/>
        <v/>
      </c>
      <c r="V116" s="22" t="str">
        <f t="shared" ca="1" si="43"/>
        <v/>
      </c>
      <c r="W116" s="22" t="str">
        <f t="shared" ca="1" si="43"/>
        <v/>
      </c>
      <c r="X116" s="22" t="str">
        <f t="shared" ca="1" si="43"/>
        <v/>
      </c>
      <c r="Y116" s="22" t="str">
        <f t="shared" ca="1" si="43"/>
        <v/>
      </c>
      <c r="Z116" s="22" t="str">
        <f t="shared" ca="1" si="43"/>
        <v/>
      </c>
      <c r="AA116" s="22" t="str">
        <f t="shared" ca="1" si="43"/>
        <v/>
      </c>
      <c r="AB116" s="22" t="str">
        <f t="shared" ca="1" si="43"/>
        <v/>
      </c>
      <c r="AC116" s="22" t="str">
        <f t="shared" ca="1" si="43"/>
        <v/>
      </c>
      <c r="AD116" s="22" t="str">
        <f t="shared" ca="1" si="43"/>
        <v/>
      </c>
      <c r="AE116" s="22" t="str">
        <f t="shared" ca="1" si="43"/>
        <v/>
      </c>
      <c r="AF116" s="22" t="str">
        <f t="shared" ca="1" si="43"/>
        <v/>
      </c>
      <c r="AG116" s="22" t="str">
        <f t="shared" ca="1" si="43"/>
        <v/>
      </c>
      <c r="AH116" s="22" t="str">
        <f t="shared" ca="1" si="43"/>
        <v/>
      </c>
      <c r="AI116" s="22" t="str">
        <f t="shared" ca="1" si="43"/>
        <v/>
      </c>
      <c r="AJ116" s="22" t="str">
        <f t="shared" ca="1" si="43"/>
        <v/>
      </c>
      <c r="AK116" s="22" t="str">
        <f t="shared" ca="1" si="43"/>
        <v/>
      </c>
      <c r="AL116" s="22" t="str">
        <f t="shared" ca="1" si="43"/>
        <v/>
      </c>
      <c r="AM116" s="22" t="str">
        <f t="shared" ca="1" si="43"/>
        <v/>
      </c>
      <c r="AN116" s="22" t="str">
        <f t="shared" ca="1" si="43"/>
        <v/>
      </c>
      <c r="AO116" s="22" t="str">
        <f t="shared" ca="1" si="43"/>
        <v/>
      </c>
      <c r="AP116" s="22" t="str">
        <f t="shared" ca="1" si="43"/>
        <v/>
      </c>
      <c r="AQ116" s="22" t="str">
        <f t="shared" ca="1" si="43"/>
        <v/>
      </c>
      <c r="AR116" s="22" t="str">
        <f t="shared" ca="1" si="43"/>
        <v/>
      </c>
      <c r="AS116" s="22" t="str">
        <f t="shared" ca="1" si="43"/>
        <v/>
      </c>
      <c r="AT116" s="22" t="str">
        <f t="shared" ca="1" si="43"/>
        <v/>
      </c>
      <c r="AU116" s="22" t="str">
        <f t="shared" ca="1" si="43"/>
        <v/>
      </c>
      <c r="AV116" s="22" t="str">
        <f t="shared" ca="1" si="43"/>
        <v/>
      </c>
      <c r="AW116" s="22" t="str">
        <f t="shared" ca="1" si="43"/>
        <v/>
      </c>
      <c r="AX116" s="22" t="str">
        <f t="shared" ca="1" si="43"/>
        <v/>
      </c>
      <c r="AY116" s="22" t="str">
        <f t="shared" ca="1" si="43"/>
        <v/>
      </c>
      <c r="AZ116" s="23" t="str">
        <f t="shared" ca="1" si="43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3"/>
        <v/>
      </c>
      <c r="S117" s="22" t="str">
        <f t="shared" ca="1" si="43"/>
        <v/>
      </c>
      <c r="T117" s="22" t="str">
        <f t="shared" ca="1" si="43"/>
        <v/>
      </c>
      <c r="U117" s="22" t="str">
        <f t="shared" ca="1" si="43"/>
        <v/>
      </c>
      <c r="V117" s="22" t="str">
        <f t="shared" ca="1" si="43"/>
        <v/>
      </c>
      <c r="W117" s="22" t="str">
        <f t="shared" ca="1" si="43"/>
        <v/>
      </c>
      <c r="X117" s="22" t="str">
        <f t="shared" ca="1" si="43"/>
        <v/>
      </c>
      <c r="Y117" s="22" t="str">
        <f t="shared" ca="1" si="43"/>
        <v/>
      </c>
      <c r="Z117" s="22" t="str">
        <f t="shared" ca="1" si="43"/>
        <v/>
      </c>
      <c r="AA117" s="22" t="str">
        <f t="shared" ca="1" si="43"/>
        <v/>
      </c>
      <c r="AB117" s="22" t="str">
        <f t="shared" ca="1" si="43"/>
        <v/>
      </c>
      <c r="AC117" s="22" t="str">
        <f t="shared" ca="1" si="43"/>
        <v/>
      </c>
      <c r="AD117" s="22" t="str">
        <f t="shared" ca="1" si="43"/>
        <v/>
      </c>
      <c r="AE117" s="22" t="str">
        <f t="shared" ca="1" si="43"/>
        <v/>
      </c>
      <c r="AF117" s="22" t="str">
        <f t="shared" ca="1" si="43"/>
        <v/>
      </c>
      <c r="AG117" s="22" t="str">
        <f t="shared" ca="1" si="43"/>
        <v/>
      </c>
      <c r="AH117" s="22" t="str">
        <f t="shared" ca="1" si="43"/>
        <v/>
      </c>
      <c r="AI117" s="22" t="str">
        <f t="shared" ca="1" si="43"/>
        <v/>
      </c>
      <c r="AJ117" s="22" t="str">
        <f t="shared" ca="1" si="43"/>
        <v/>
      </c>
      <c r="AK117" s="22" t="str">
        <f t="shared" ca="1" si="43"/>
        <v/>
      </c>
      <c r="AL117" s="22" t="str">
        <f t="shared" ca="1" si="43"/>
        <v/>
      </c>
      <c r="AM117" s="22" t="str">
        <f t="shared" ca="1" si="43"/>
        <v/>
      </c>
      <c r="AN117" s="22" t="str">
        <f t="shared" ca="1" si="43"/>
        <v/>
      </c>
      <c r="AO117" s="22" t="str">
        <f t="shared" ca="1" si="43"/>
        <v/>
      </c>
      <c r="AP117" s="22" t="str">
        <f t="shared" ca="1" si="43"/>
        <v/>
      </c>
      <c r="AQ117" s="22" t="str">
        <f t="shared" ca="1" si="43"/>
        <v/>
      </c>
      <c r="AR117" s="22" t="str">
        <f t="shared" ca="1" si="43"/>
        <v/>
      </c>
      <c r="AS117" s="22" t="str">
        <f t="shared" ca="1" si="43"/>
        <v/>
      </c>
      <c r="AT117" s="22" t="str">
        <f t="shared" ca="1" si="43"/>
        <v/>
      </c>
      <c r="AU117" s="22" t="str">
        <f t="shared" ca="1" si="43"/>
        <v/>
      </c>
      <c r="AV117" s="22" t="str">
        <f t="shared" ca="1" si="43"/>
        <v/>
      </c>
      <c r="AW117" s="22" t="str">
        <f t="shared" ca="1" si="43"/>
        <v/>
      </c>
      <c r="AX117" s="22" t="str">
        <f t="shared" ca="1" si="43"/>
        <v/>
      </c>
      <c r="AY117" s="22" t="str">
        <f t="shared" ca="1" si="43"/>
        <v/>
      </c>
      <c r="AZ117" s="23" t="str">
        <f t="shared" ca="1" si="43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3"/>
        <v/>
      </c>
      <c r="T118" s="22" t="str">
        <f t="shared" ca="1" si="43"/>
        <v/>
      </c>
      <c r="U118" s="22" t="str">
        <f t="shared" ca="1" si="43"/>
        <v/>
      </c>
      <c r="V118" s="22" t="str">
        <f t="shared" ca="1" si="43"/>
        <v/>
      </c>
      <c r="W118" s="22" t="str">
        <f t="shared" ca="1" si="43"/>
        <v/>
      </c>
      <c r="X118" s="22" t="str">
        <f t="shared" ca="1" si="43"/>
        <v/>
      </c>
      <c r="Y118" s="22" t="str">
        <f t="shared" ca="1" si="43"/>
        <v/>
      </c>
      <c r="Z118" s="22" t="str">
        <f t="shared" ca="1" si="43"/>
        <v/>
      </c>
      <c r="AA118" s="22" t="str">
        <f t="shared" ca="1" si="43"/>
        <v/>
      </c>
      <c r="AB118" s="22" t="str">
        <f t="shared" ca="1" si="43"/>
        <v/>
      </c>
      <c r="AC118" s="22" t="str">
        <f t="shared" ca="1" si="43"/>
        <v/>
      </c>
      <c r="AD118" s="22" t="str">
        <f t="shared" ca="1" si="43"/>
        <v/>
      </c>
      <c r="AE118" s="22" t="str">
        <f t="shared" ca="1" si="43"/>
        <v/>
      </c>
      <c r="AF118" s="22" t="str">
        <f t="shared" ca="1" si="43"/>
        <v/>
      </c>
      <c r="AG118" s="22" t="str">
        <f t="shared" ca="1" si="43"/>
        <v/>
      </c>
      <c r="AH118" s="22" t="str">
        <f t="shared" ca="1" si="43"/>
        <v/>
      </c>
      <c r="AI118" s="22" t="str">
        <f t="shared" ca="1" si="43"/>
        <v/>
      </c>
      <c r="AJ118" s="22" t="str">
        <f t="shared" ca="1" si="43"/>
        <v/>
      </c>
      <c r="AK118" s="22" t="str">
        <f t="shared" ca="1" si="43"/>
        <v/>
      </c>
      <c r="AL118" s="22" t="str">
        <f t="shared" ca="1" si="43"/>
        <v/>
      </c>
      <c r="AM118" s="22" t="str">
        <f t="shared" ca="1" si="43"/>
        <v/>
      </c>
      <c r="AN118" s="22" t="str">
        <f t="shared" ca="1" si="43"/>
        <v/>
      </c>
      <c r="AO118" s="22" t="str">
        <f t="shared" ca="1" si="43"/>
        <v/>
      </c>
      <c r="AP118" s="22" t="str">
        <f t="shared" ca="1" si="43"/>
        <v/>
      </c>
      <c r="AQ118" s="22" t="str">
        <f t="shared" ca="1" si="43"/>
        <v/>
      </c>
      <c r="AR118" s="22" t="str">
        <f t="shared" ca="1" si="43"/>
        <v/>
      </c>
      <c r="AS118" s="22" t="str">
        <f t="shared" ca="1" si="43"/>
        <v/>
      </c>
      <c r="AT118" s="22" t="str">
        <f t="shared" ca="1" si="43"/>
        <v/>
      </c>
      <c r="AU118" s="22" t="str">
        <f t="shared" ca="1" si="43"/>
        <v/>
      </c>
      <c r="AV118" s="22" t="str">
        <f t="shared" ca="1" si="43"/>
        <v/>
      </c>
      <c r="AW118" s="22" t="str">
        <f t="shared" ca="1" si="43"/>
        <v/>
      </c>
      <c r="AX118" s="22" t="str">
        <f t="shared" ca="1" si="43"/>
        <v/>
      </c>
      <c r="AY118" s="22" t="str">
        <f t="shared" ca="1" si="43"/>
        <v/>
      </c>
      <c r="AZ118" s="23" t="str">
        <f t="shared" ca="1" si="43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3"/>
        <v/>
      </c>
      <c r="U119" s="22" t="str">
        <f t="shared" ca="1" si="43"/>
        <v/>
      </c>
      <c r="V119" s="22" t="str">
        <f t="shared" ca="1" si="43"/>
        <v/>
      </c>
      <c r="W119" s="22" t="str">
        <f t="shared" ca="1" si="43"/>
        <v/>
      </c>
      <c r="X119" s="22" t="str">
        <f t="shared" ca="1" si="43"/>
        <v/>
      </c>
      <c r="Y119" s="22" t="str">
        <f t="shared" ca="1" si="43"/>
        <v/>
      </c>
      <c r="Z119" s="22" t="str">
        <f t="shared" ca="1" si="43"/>
        <v/>
      </c>
      <c r="AA119" s="22" t="str">
        <f t="shared" ca="1" si="43"/>
        <v/>
      </c>
      <c r="AB119" s="22" t="str">
        <f t="shared" ca="1" si="43"/>
        <v/>
      </c>
      <c r="AC119" s="22" t="str">
        <f t="shared" ca="1" si="43"/>
        <v/>
      </c>
      <c r="AD119" s="22" t="str">
        <f t="shared" ca="1" si="43"/>
        <v/>
      </c>
      <c r="AE119" s="22" t="str">
        <f t="shared" ca="1" si="43"/>
        <v/>
      </c>
      <c r="AF119" s="22" t="str">
        <f t="shared" ca="1" si="43"/>
        <v/>
      </c>
      <c r="AG119" s="22" t="str">
        <f t="shared" ca="1" si="43"/>
        <v/>
      </c>
      <c r="AH119" s="22" t="str">
        <f t="shared" ca="1" si="43"/>
        <v/>
      </c>
      <c r="AI119" s="22" t="str">
        <f t="shared" ca="1" si="43"/>
        <v/>
      </c>
      <c r="AJ119" s="22" t="str">
        <f t="shared" ca="1" si="43"/>
        <v/>
      </c>
      <c r="AK119" s="22" t="str">
        <f t="shared" ca="1" si="43"/>
        <v/>
      </c>
      <c r="AL119" s="22" t="str">
        <f t="shared" ca="1" si="43"/>
        <v/>
      </c>
      <c r="AM119" s="22" t="str">
        <f t="shared" ca="1" si="43"/>
        <v/>
      </c>
      <c r="AN119" s="22" t="str">
        <f t="shared" ca="1" si="43"/>
        <v/>
      </c>
      <c r="AO119" s="22" t="str">
        <f t="shared" ca="1" si="43"/>
        <v/>
      </c>
      <c r="AP119" s="22" t="str">
        <f t="shared" ca="1" si="43"/>
        <v/>
      </c>
      <c r="AQ119" s="22" t="str">
        <f t="shared" ca="1" si="43"/>
        <v/>
      </c>
      <c r="AR119" s="22" t="str">
        <f t="shared" ca="1" si="43"/>
        <v/>
      </c>
      <c r="AS119" s="22" t="str">
        <f t="shared" ca="1" si="43"/>
        <v/>
      </c>
      <c r="AT119" s="22" t="str">
        <f t="shared" ca="1" si="43"/>
        <v/>
      </c>
      <c r="AU119" s="22" t="str">
        <f t="shared" ca="1" si="43"/>
        <v/>
      </c>
      <c r="AV119" s="22" t="str">
        <f t="shared" ca="1" si="43"/>
        <v/>
      </c>
      <c r="AW119" s="22" t="str">
        <f t="shared" ca="1" si="43"/>
        <v/>
      </c>
      <c r="AX119" s="22" t="str">
        <f t="shared" ca="1" si="43"/>
        <v/>
      </c>
      <c r="AY119" s="22" t="str">
        <f t="shared" ca="1" si="43"/>
        <v/>
      </c>
      <c r="AZ119" s="23" t="str">
        <f t="shared" ca="1" si="43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3"/>
        <v/>
      </c>
      <c r="V120" s="22" t="str">
        <f t="shared" ca="1" si="43"/>
        <v/>
      </c>
      <c r="W120" s="22" t="str">
        <f t="shared" ca="1" si="43"/>
        <v/>
      </c>
      <c r="X120" s="22" t="str">
        <f t="shared" ca="1" si="43"/>
        <v/>
      </c>
      <c r="Y120" s="22" t="str">
        <f t="shared" ca="1" si="43"/>
        <v/>
      </c>
      <c r="Z120" s="22" t="str">
        <f t="shared" ca="1" si="43"/>
        <v/>
      </c>
      <c r="AA120" s="22" t="str">
        <f t="shared" ca="1" si="43"/>
        <v/>
      </c>
      <c r="AB120" s="22" t="str">
        <f t="shared" ca="1" si="43"/>
        <v/>
      </c>
      <c r="AC120" s="22" t="str">
        <f t="shared" ca="1" si="43"/>
        <v/>
      </c>
      <c r="AD120" s="22" t="str">
        <f t="shared" ca="1" si="43"/>
        <v/>
      </c>
      <c r="AE120" s="22" t="str">
        <f t="shared" ca="1" si="43"/>
        <v/>
      </c>
      <c r="AF120" s="22" t="str">
        <f t="shared" ca="1" si="43"/>
        <v/>
      </c>
      <c r="AG120" s="22" t="str">
        <f t="shared" ca="1" si="43"/>
        <v/>
      </c>
      <c r="AH120" s="22" t="str">
        <f t="shared" ca="1" si="43"/>
        <v/>
      </c>
      <c r="AI120" s="22" t="str">
        <f t="shared" ca="1" si="43"/>
        <v/>
      </c>
      <c r="AJ120" s="22" t="str">
        <f t="shared" ca="1" si="43"/>
        <v/>
      </c>
      <c r="AK120" s="22" t="str">
        <f t="shared" ca="1" si="43"/>
        <v/>
      </c>
      <c r="AL120" s="22" t="str">
        <f t="shared" ca="1" si="43"/>
        <v/>
      </c>
      <c r="AM120" s="22" t="str">
        <f t="shared" ca="1" si="43"/>
        <v/>
      </c>
      <c r="AN120" s="22" t="str">
        <f t="shared" ca="1" si="43"/>
        <v/>
      </c>
      <c r="AO120" s="22" t="str">
        <f t="shared" ca="1" si="43"/>
        <v/>
      </c>
      <c r="AP120" s="22" t="str">
        <f t="shared" ca="1" si="43"/>
        <v/>
      </c>
      <c r="AQ120" s="22" t="str">
        <f t="shared" ca="1" si="43"/>
        <v/>
      </c>
      <c r="AR120" s="22" t="str">
        <f t="shared" ca="1" si="43"/>
        <v/>
      </c>
      <c r="AS120" s="22" t="str">
        <f t="shared" ca="1" si="43"/>
        <v/>
      </c>
      <c r="AT120" s="22" t="str">
        <f t="shared" ca="1" si="43"/>
        <v/>
      </c>
      <c r="AU120" s="22" t="str">
        <f t="shared" ca="1" si="43"/>
        <v/>
      </c>
      <c r="AV120" s="22" t="str">
        <f t="shared" ca="1" si="43"/>
        <v/>
      </c>
      <c r="AW120" s="22" t="str">
        <f t="shared" ca="1" si="43"/>
        <v/>
      </c>
      <c r="AX120" s="22" t="str">
        <f t="shared" ca="1" si="43"/>
        <v/>
      </c>
      <c r="AY120" s="22" t="str">
        <f t="shared" ca="1" si="43"/>
        <v/>
      </c>
      <c r="AZ120" s="23" t="str">
        <f t="shared" ca="1" si="43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3"/>
        <v/>
      </c>
      <c r="W121" s="22" t="str">
        <f t="shared" ca="1" si="43"/>
        <v/>
      </c>
      <c r="X121" s="22" t="str">
        <f t="shared" ca="1" si="43"/>
        <v/>
      </c>
      <c r="Y121" s="22" t="str">
        <f t="shared" ca="1" si="43"/>
        <v/>
      </c>
      <c r="Z121" s="22" t="str">
        <f t="shared" ca="1" si="43"/>
        <v/>
      </c>
      <c r="AA121" s="22" t="str">
        <f t="shared" ca="1" si="43"/>
        <v/>
      </c>
      <c r="AB121" s="22" t="str">
        <f t="shared" ca="1" si="43"/>
        <v/>
      </c>
      <c r="AC121" s="22" t="str">
        <f t="shared" ca="1" si="43"/>
        <v/>
      </c>
      <c r="AD121" s="22" t="str">
        <f t="shared" ca="1" si="43"/>
        <v/>
      </c>
      <c r="AE121" s="22" t="str">
        <f t="shared" ca="1" si="43"/>
        <v/>
      </c>
      <c r="AF121" s="22" t="str">
        <f t="shared" ca="1" si="43"/>
        <v/>
      </c>
      <c r="AG121" s="22" t="str">
        <f t="shared" ca="1" si="43"/>
        <v/>
      </c>
      <c r="AH121" s="22" t="str">
        <f t="shared" ca="1" si="43"/>
        <v/>
      </c>
      <c r="AI121" s="22" t="str">
        <f t="shared" ca="1" si="43"/>
        <v/>
      </c>
      <c r="AJ121" s="22" t="str">
        <f t="shared" ca="1" si="43"/>
        <v/>
      </c>
      <c r="AK121" s="22" t="str">
        <f t="shared" ca="1" si="43"/>
        <v/>
      </c>
      <c r="AL121" s="22" t="str">
        <f t="shared" ca="1" si="43"/>
        <v/>
      </c>
      <c r="AM121" s="22" t="str">
        <f t="shared" ca="1" si="43"/>
        <v/>
      </c>
      <c r="AN121" s="22" t="str">
        <f t="shared" ca="1" si="43"/>
        <v/>
      </c>
      <c r="AO121" s="22" t="str">
        <f t="shared" ca="1" si="43"/>
        <v/>
      </c>
      <c r="AP121" s="22" t="str">
        <f t="shared" ca="1" si="43"/>
        <v/>
      </c>
      <c r="AQ121" s="22" t="str">
        <f t="shared" ca="1" si="43"/>
        <v/>
      </c>
      <c r="AR121" s="22" t="str">
        <f t="shared" ca="1" si="43"/>
        <v/>
      </c>
      <c r="AS121" s="22" t="str">
        <f t="shared" ca="1" si="43"/>
        <v/>
      </c>
      <c r="AT121" s="22" t="str">
        <f t="shared" ca="1" si="43"/>
        <v/>
      </c>
      <c r="AU121" s="22" t="str">
        <f t="shared" ca="1" si="43"/>
        <v/>
      </c>
      <c r="AV121" s="22" t="str">
        <f t="shared" ca="1" si="43"/>
        <v/>
      </c>
      <c r="AW121" s="22" t="str">
        <f t="shared" ca="1" si="43"/>
        <v/>
      </c>
      <c r="AX121" s="22" t="str">
        <f t="shared" ca="1" si="43"/>
        <v/>
      </c>
      <c r="AY121" s="22" t="str">
        <f t="shared" ca="1" si="43"/>
        <v/>
      </c>
      <c r="AZ121" s="23" t="str">
        <f t="shared" ca="1" si="43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3"/>
        <v/>
      </c>
      <c r="X122" s="22" t="str">
        <f t="shared" ca="1" si="43"/>
        <v/>
      </c>
      <c r="Y122" s="22" t="str">
        <f t="shared" ca="1" si="43"/>
        <v/>
      </c>
      <c r="Z122" s="22" t="str">
        <f t="shared" ca="1" si="43"/>
        <v/>
      </c>
      <c r="AA122" s="22" t="str">
        <f t="shared" ca="1" si="43"/>
        <v/>
      </c>
      <c r="AB122" s="22" t="str">
        <f t="shared" ca="1" si="43"/>
        <v/>
      </c>
      <c r="AC122" s="22" t="str">
        <f t="shared" ca="1" si="43"/>
        <v/>
      </c>
      <c r="AD122" s="22" t="str">
        <f t="shared" ca="1" si="43"/>
        <v/>
      </c>
      <c r="AE122" s="22" t="str">
        <f t="shared" ca="1" si="43"/>
        <v/>
      </c>
      <c r="AF122" s="22" t="str">
        <f t="shared" ca="1" si="43"/>
        <v/>
      </c>
      <c r="AG122" s="22" t="str">
        <f t="shared" ca="1" si="43"/>
        <v/>
      </c>
      <c r="AH122" s="22" t="str">
        <f t="shared" ca="1" si="43"/>
        <v/>
      </c>
      <c r="AI122" s="22" t="str">
        <f t="shared" ca="1" si="43"/>
        <v/>
      </c>
      <c r="AJ122" s="22" t="str">
        <f t="shared" ca="1" si="43"/>
        <v/>
      </c>
      <c r="AK122" s="22" t="str">
        <f t="shared" ca="1" si="43"/>
        <v/>
      </c>
      <c r="AL122" s="22" t="str">
        <f t="shared" ca="1" si="43"/>
        <v/>
      </c>
      <c r="AM122" s="22" t="str">
        <f t="shared" ca="1" si="43"/>
        <v/>
      </c>
      <c r="AN122" s="22" t="str">
        <f t="shared" ref="AN122:AZ122" ca="1" si="44">IF(AN$1&lt;=$B$5,$B122-SINH($B122)*EXP(-OFFSET($B$101,AN$1,0)),"")</f>
        <v/>
      </c>
      <c r="AO122" s="22" t="str">
        <f t="shared" ca="1" si="44"/>
        <v/>
      </c>
      <c r="AP122" s="22" t="str">
        <f t="shared" ca="1" si="44"/>
        <v/>
      </c>
      <c r="AQ122" s="22" t="str">
        <f t="shared" ca="1" si="44"/>
        <v/>
      </c>
      <c r="AR122" s="22" t="str">
        <f t="shared" ca="1" si="44"/>
        <v/>
      </c>
      <c r="AS122" s="22" t="str">
        <f t="shared" ca="1" si="44"/>
        <v/>
      </c>
      <c r="AT122" s="22" t="str">
        <f t="shared" ca="1" si="44"/>
        <v/>
      </c>
      <c r="AU122" s="22" t="str">
        <f t="shared" ca="1" si="44"/>
        <v/>
      </c>
      <c r="AV122" s="22" t="str">
        <f t="shared" ca="1" si="44"/>
        <v/>
      </c>
      <c r="AW122" s="22" t="str">
        <f t="shared" ca="1" si="44"/>
        <v/>
      </c>
      <c r="AX122" s="22" t="str">
        <f t="shared" ca="1" si="44"/>
        <v/>
      </c>
      <c r="AY122" s="22" t="str">
        <f t="shared" ca="1" si="44"/>
        <v/>
      </c>
      <c r="AZ122" s="23" t="str">
        <f t="shared" ca="1" si="44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5">IF(X$1&lt;=$B$5,$B123-SINH($B123)*EXP(-OFFSET($B$101,X$1,0)),"")</f>
        <v/>
      </c>
      <c r="Y123" s="22" t="str">
        <f t="shared" ca="1" si="45"/>
        <v/>
      </c>
      <c r="Z123" s="22" t="str">
        <f t="shared" ca="1" si="45"/>
        <v/>
      </c>
      <c r="AA123" s="22" t="str">
        <f t="shared" ca="1" si="45"/>
        <v/>
      </c>
      <c r="AB123" s="22" t="str">
        <f t="shared" ca="1" si="45"/>
        <v/>
      </c>
      <c r="AC123" s="22" t="str">
        <f t="shared" ca="1" si="45"/>
        <v/>
      </c>
      <c r="AD123" s="22" t="str">
        <f t="shared" ca="1" si="45"/>
        <v/>
      </c>
      <c r="AE123" s="22" t="str">
        <f t="shared" ca="1" si="45"/>
        <v/>
      </c>
      <c r="AF123" s="22" t="str">
        <f t="shared" ca="1" si="45"/>
        <v/>
      </c>
      <c r="AG123" s="22" t="str">
        <f t="shared" ca="1" si="45"/>
        <v/>
      </c>
      <c r="AH123" s="22" t="str">
        <f t="shared" ca="1" si="45"/>
        <v/>
      </c>
      <c r="AI123" s="22" t="str">
        <f t="shared" ca="1" si="45"/>
        <v/>
      </c>
      <c r="AJ123" s="22" t="str">
        <f t="shared" ca="1" si="45"/>
        <v/>
      </c>
      <c r="AK123" s="22" t="str">
        <f t="shared" ca="1" si="45"/>
        <v/>
      </c>
      <c r="AL123" s="22" t="str">
        <f t="shared" ca="1" si="45"/>
        <v/>
      </c>
      <c r="AM123" s="22" t="str">
        <f t="shared" ca="1" si="45"/>
        <v/>
      </c>
      <c r="AN123" s="22" t="str">
        <f t="shared" ca="1" si="45"/>
        <v/>
      </c>
      <c r="AO123" s="22" t="str">
        <f t="shared" ca="1" si="45"/>
        <v/>
      </c>
      <c r="AP123" s="22" t="str">
        <f t="shared" ca="1" si="45"/>
        <v/>
      </c>
      <c r="AQ123" s="22" t="str">
        <f t="shared" ca="1" si="45"/>
        <v/>
      </c>
      <c r="AR123" s="22" t="str">
        <f t="shared" ca="1" si="45"/>
        <v/>
      </c>
      <c r="AS123" s="22" t="str">
        <f t="shared" ca="1" si="45"/>
        <v/>
      </c>
      <c r="AT123" s="22" t="str">
        <f t="shared" ca="1" si="45"/>
        <v/>
      </c>
      <c r="AU123" s="22" t="str">
        <f t="shared" ca="1" si="45"/>
        <v/>
      </c>
      <c r="AV123" s="22" t="str">
        <f t="shared" ca="1" si="45"/>
        <v/>
      </c>
      <c r="AW123" s="22" t="str">
        <f t="shared" ca="1" si="45"/>
        <v/>
      </c>
      <c r="AX123" s="22" t="str">
        <f t="shared" ca="1" si="45"/>
        <v/>
      </c>
      <c r="AY123" s="22" t="str">
        <f t="shared" ca="1" si="45"/>
        <v/>
      </c>
      <c r="AZ123" s="23" t="str">
        <f t="shared" ca="1" si="45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5"/>
        <v/>
      </c>
      <c r="Z124" s="22" t="str">
        <f t="shared" ca="1" si="45"/>
        <v/>
      </c>
      <c r="AA124" s="22" t="str">
        <f t="shared" ca="1" si="45"/>
        <v/>
      </c>
      <c r="AB124" s="22" t="str">
        <f t="shared" ca="1" si="45"/>
        <v/>
      </c>
      <c r="AC124" s="22" t="str">
        <f t="shared" ca="1" si="45"/>
        <v/>
      </c>
      <c r="AD124" s="22" t="str">
        <f t="shared" ca="1" si="45"/>
        <v/>
      </c>
      <c r="AE124" s="22" t="str">
        <f t="shared" ca="1" si="45"/>
        <v/>
      </c>
      <c r="AF124" s="22" t="str">
        <f t="shared" ca="1" si="45"/>
        <v/>
      </c>
      <c r="AG124" s="22" t="str">
        <f t="shared" ca="1" si="45"/>
        <v/>
      </c>
      <c r="AH124" s="22" t="str">
        <f t="shared" ca="1" si="45"/>
        <v/>
      </c>
      <c r="AI124" s="22" t="str">
        <f t="shared" ca="1" si="45"/>
        <v/>
      </c>
      <c r="AJ124" s="22" t="str">
        <f t="shared" ca="1" si="45"/>
        <v/>
      </c>
      <c r="AK124" s="22" t="str">
        <f t="shared" ca="1" si="45"/>
        <v/>
      </c>
      <c r="AL124" s="22" t="str">
        <f t="shared" ca="1" si="45"/>
        <v/>
      </c>
      <c r="AM124" s="22" t="str">
        <f t="shared" ca="1" si="45"/>
        <v/>
      </c>
      <c r="AN124" s="22" t="str">
        <f t="shared" ca="1" si="45"/>
        <v/>
      </c>
      <c r="AO124" s="22" t="str">
        <f t="shared" ca="1" si="45"/>
        <v/>
      </c>
      <c r="AP124" s="22" t="str">
        <f t="shared" ca="1" si="45"/>
        <v/>
      </c>
      <c r="AQ124" s="22" t="str">
        <f t="shared" ca="1" si="45"/>
        <v/>
      </c>
      <c r="AR124" s="22" t="str">
        <f t="shared" ca="1" si="45"/>
        <v/>
      </c>
      <c r="AS124" s="22" t="str">
        <f t="shared" ca="1" si="45"/>
        <v/>
      </c>
      <c r="AT124" s="22" t="str">
        <f t="shared" ca="1" si="45"/>
        <v/>
      </c>
      <c r="AU124" s="22" t="str">
        <f t="shared" ca="1" si="45"/>
        <v/>
      </c>
      <c r="AV124" s="22" t="str">
        <f t="shared" ca="1" si="45"/>
        <v/>
      </c>
      <c r="AW124" s="22" t="str">
        <f t="shared" ca="1" si="45"/>
        <v/>
      </c>
      <c r="AX124" s="22" t="str">
        <f t="shared" ca="1" si="45"/>
        <v/>
      </c>
      <c r="AY124" s="22" t="str">
        <f t="shared" ca="1" si="45"/>
        <v/>
      </c>
      <c r="AZ124" s="23" t="str">
        <f t="shared" ca="1" si="45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5"/>
        <v/>
      </c>
      <c r="AA125" s="22" t="str">
        <f t="shared" ca="1" si="45"/>
        <v/>
      </c>
      <c r="AB125" s="22" t="str">
        <f t="shared" ca="1" si="45"/>
        <v/>
      </c>
      <c r="AC125" s="22" t="str">
        <f t="shared" ca="1" si="45"/>
        <v/>
      </c>
      <c r="AD125" s="22" t="str">
        <f t="shared" ca="1" si="45"/>
        <v/>
      </c>
      <c r="AE125" s="22" t="str">
        <f t="shared" ca="1" si="45"/>
        <v/>
      </c>
      <c r="AF125" s="22" t="str">
        <f t="shared" ca="1" si="45"/>
        <v/>
      </c>
      <c r="AG125" s="22" t="str">
        <f t="shared" ca="1" si="45"/>
        <v/>
      </c>
      <c r="AH125" s="22" t="str">
        <f t="shared" ca="1" si="45"/>
        <v/>
      </c>
      <c r="AI125" s="22" t="str">
        <f t="shared" ca="1" si="45"/>
        <v/>
      </c>
      <c r="AJ125" s="22" t="str">
        <f t="shared" ca="1" si="45"/>
        <v/>
      </c>
      <c r="AK125" s="22" t="str">
        <f t="shared" ca="1" si="45"/>
        <v/>
      </c>
      <c r="AL125" s="22" t="str">
        <f t="shared" ca="1" si="45"/>
        <v/>
      </c>
      <c r="AM125" s="22" t="str">
        <f t="shared" ca="1" si="45"/>
        <v/>
      </c>
      <c r="AN125" s="22" t="str">
        <f t="shared" ca="1" si="45"/>
        <v/>
      </c>
      <c r="AO125" s="22" t="str">
        <f t="shared" ca="1" si="45"/>
        <v/>
      </c>
      <c r="AP125" s="22" t="str">
        <f t="shared" ca="1" si="45"/>
        <v/>
      </c>
      <c r="AQ125" s="22" t="str">
        <f t="shared" ca="1" si="45"/>
        <v/>
      </c>
      <c r="AR125" s="22" t="str">
        <f t="shared" ca="1" si="45"/>
        <v/>
      </c>
      <c r="AS125" s="22" t="str">
        <f t="shared" ca="1" si="45"/>
        <v/>
      </c>
      <c r="AT125" s="22" t="str">
        <f t="shared" ca="1" si="45"/>
        <v/>
      </c>
      <c r="AU125" s="22" t="str">
        <f t="shared" ca="1" si="45"/>
        <v/>
      </c>
      <c r="AV125" s="22" t="str">
        <f t="shared" ca="1" si="45"/>
        <v/>
      </c>
      <c r="AW125" s="22" t="str">
        <f t="shared" ca="1" si="45"/>
        <v/>
      </c>
      <c r="AX125" s="22" t="str">
        <f t="shared" ca="1" si="45"/>
        <v/>
      </c>
      <c r="AY125" s="22" t="str">
        <f t="shared" ca="1" si="45"/>
        <v/>
      </c>
      <c r="AZ125" s="23" t="str">
        <f t="shared" ca="1" si="45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5"/>
        <v/>
      </c>
      <c r="AB126" s="22" t="str">
        <f t="shared" ca="1" si="45"/>
        <v/>
      </c>
      <c r="AC126" s="22" t="str">
        <f t="shared" ca="1" si="45"/>
        <v/>
      </c>
      <c r="AD126" s="22" t="str">
        <f t="shared" ca="1" si="45"/>
        <v/>
      </c>
      <c r="AE126" s="22" t="str">
        <f t="shared" ca="1" si="45"/>
        <v/>
      </c>
      <c r="AF126" s="22" t="str">
        <f t="shared" ca="1" si="45"/>
        <v/>
      </c>
      <c r="AG126" s="22" t="str">
        <f t="shared" ca="1" si="45"/>
        <v/>
      </c>
      <c r="AH126" s="22" t="str">
        <f t="shared" ca="1" si="45"/>
        <v/>
      </c>
      <c r="AI126" s="22" t="str">
        <f t="shared" ca="1" si="45"/>
        <v/>
      </c>
      <c r="AJ126" s="22" t="str">
        <f t="shared" ca="1" si="45"/>
        <v/>
      </c>
      <c r="AK126" s="22" t="str">
        <f t="shared" ca="1" si="45"/>
        <v/>
      </c>
      <c r="AL126" s="22" t="str">
        <f t="shared" ca="1" si="45"/>
        <v/>
      </c>
      <c r="AM126" s="22" t="str">
        <f t="shared" ca="1" si="45"/>
        <v/>
      </c>
      <c r="AN126" s="22" t="str">
        <f t="shared" ca="1" si="45"/>
        <v/>
      </c>
      <c r="AO126" s="22" t="str">
        <f t="shared" ca="1" si="45"/>
        <v/>
      </c>
      <c r="AP126" s="22" t="str">
        <f t="shared" ca="1" si="45"/>
        <v/>
      </c>
      <c r="AQ126" s="22" t="str">
        <f t="shared" ca="1" si="45"/>
        <v/>
      </c>
      <c r="AR126" s="22" t="str">
        <f t="shared" ca="1" si="45"/>
        <v/>
      </c>
      <c r="AS126" s="22" t="str">
        <f t="shared" ca="1" si="45"/>
        <v/>
      </c>
      <c r="AT126" s="22" t="str">
        <f t="shared" ca="1" si="45"/>
        <v/>
      </c>
      <c r="AU126" s="22" t="str">
        <f t="shared" ca="1" si="45"/>
        <v/>
      </c>
      <c r="AV126" s="22" t="str">
        <f t="shared" ca="1" si="45"/>
        <v/>
      </c>
      <c r="AW126" s="22" t="str">
        <f t="shared" ca="1" si="45"/>
        <v/>
      </c>
      <c r="AX126" s="22" t="str">
        <f t="shared" ca="1" si="45"/>
        <v/>
      </c>
      <c r="AY126" s="22" t="str">
        <f t="shared" ca="1" si="45"/>
        <v/>
      </c>
      <c r="AZ126" s="23" t="str">
        <f t="shared" ca="1" si="45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5"/>
        <v/>
      </c>
      <c r="AC127" s="22" t="str">
        <f t="shared" ca="1" si="45"/>
        <v/>
      </c>
      <c r="AD127" s="22" t="str">
        <f t="shared" ca="1" si="45"/>
        <v/>
      </c>
      <c r="AE127" s="22" t="str">
        <f t="shared" ca="1" si="45"/>
        <v/>
      </c>
      <c r="AF127" s="22" t="str">
        <f t="shared" ca="1" si="45"/>
        <v/>
      </c>
      <c r="AG127" s="22" t="str">
        <f t="shared" ca="1" si="45"/>
        <v/>
      </c>
      <c r="AH127" s="22" t="str">
        <f t="shared" ca="1" si="45"/>
        <v/>
      </c>
      <c r="AI127" s="22" t="str">
        <f t="shared" ca="1" si="45"/>
        <v/>
      </c>
      <c r="AJ127" s="22" t="str">
        <f t="shared" ca="1" si="45"/>
        <v/>
      </c>
      <c r="AK127" s="22" t="str">
        <f t="shared" ca="1" si="45"/>
        <v/>
      </c>
      <c r="AL127" s="22" t="str">
        <f t="shared" ca="1" si="45"/>
        <v/>
      </c>
      <c r="AM127" s="22" t="str">
        <f t="shared" ca="1" si="45"/>
        <v/>
      </c>
      <c r="AN127" s="22" t="str">
        <f t="shared" ca="1" si="45"/>
        <v/>
      </c>
      <c r="AO127" s="22" t="str">
        <f t="shared" ca="1" si="45"/>
        <v/>
      </c>
      <c r="AP127" s="22" t="str">
        <f t="shared" ca="1" si="45"/>
        <v/>
      </c>
      <c r="AQ127" s="22" t="str">
        <f t="shared" ca="1" si="45"/>
        <v/>
      </c>
      <c r="AR127" s="22" t="str">
        <f t="shared" ca="1" si="45"/>
        <v/>
      </c>
      <c r="AS127" s="22" t="str">
        <f t="shared" ca="1" si="45"/>
        <v/>
      </c>
      <c r="AT127" s="22" t="str">
        <f t="shared" ca="1" si="45"/>
        <v/>
      </c>
      <c r="AU127" s="22" t="str">
        <f t="shared" ca="1" si="45"/>
        <v/>
      </c>
      <c r="AV127" s="22" t="str">
        <f t="shared" ca="1" si="45"/>
        <v/>
      </c>
      <c r="AW127" s="22" t="str">
        <f t="shared" ca="1" si="45"/>
        <v/>
      </c>
      <c r="AX127" s="22" t="str">
        <f t="shared" ca="1" si="45"/>
        <v/>
      </c>
      <c r="AY127" s="22" t="str">
        <f t="shared" ca="1" si="45"/>
        <v/>
      </c>
      <c r="AZ127" s="23" t="str">
        <f t="shared" ca="1" si="45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5"/>
        <v/>
      </c>
      <c r="AD128" s="22" t="str">
        <f t="shared" ca="1" si="45"/>
        <v/>
      </c>
      <c r="AE128" s="22" t="str">
        <f t="shared" ca="1" si="45"/>
        <v/>
      </c>
      <c r="AF128" s="22" t="str">
        <f t="shared" ca="1" si="45"/>
        <v/>
      </c>
      <c r="AG128" s="22" t="str">
        <f t="shared" ca="1" si="45"/>
        <v/>
      </c>
      <c r="AH128" s="22" t="str">
        <f t="shared" ca="1" si="45"/>
        <v/>
      </c>
      <c r="AI128" s="22" t="str">
        <f t="shared" ca="1" si="45"/>
        <v/>
      </c>
      <c r="AJ128" s="22" t="str">
        <f t="shared" ca="1" si="45"/>
        <v/>
      </c>
      <c r="AK128" s="22" t="str">
        <f t="shared" ca="1" si="45"/>
        <v/>
      </c>
      <c r="AL128" s="22" t="str">
        <f t="shared" ca="1" si="45"/>
        <v/>
      </c>
      <c r="AM128" s="22" t="str">
        <f t="shared" ca="1" si="45"/>
        <v/>
      </c>
      <c r="AN128" s="22" t="str">
        <f t="shared" ca="1" si="45"/>
        <v/>
      </c>
      <c r="AO128" s="22" t="str">
        <f t="shared" ca="1" si="45"/>
        <v/>
      </c>
      <c r="AP128" s="22" t="str">
        <f t="shared" ca="1" si="45"/>
        <v/>
      </c>
      <c r="AQ128" s="22" t="str">
        <f t="shared" ca="1" si="45"/>
        <v/>
      </c>
      <c r="AR128" s="22" t="str">
        <f t="shared" ca="1" si="45"/>
        <v/>
      </c>
      <c r="AS128" s="22" t="str">
        <f t="shared" ca="1" si="45"/>
        <v/>
      </c>
      <c r="AT128" s="22" t="str">
        <f t="shared" ca="1" si="45"/>
        <v/>
      </c>
      <c r="AU128" s="22" t="str">
        <f t="shared" ca="1" si="45"/>
        <v/>
      </c>
      <c r="AV128" s="22" t="str">
        <f t="shared" ca="1" si="45"/>
        <v/>
      </c>
      <c r="AW128" s="22" t="str">
        <f t="shared" ca="1" si="45"/>
        <v/>
      </c>
      <c r="AX128" s="22" t="str">
        <f t="shared" ca="1" si="45"/>
        <v/>
      </c>
      <c r="AY128" s="22" t="str">
        <f t="shared" ca="1" si="45"/>
        <v/>
      </c>
      <c r="AZ128" s="23" t="str">
        <f t="shared" ca="1" si="45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5"/>
        <v/>
      </c>
      <c r="AE129" s="22" t="str">
        <f t="shared" ca="1" si="45"/>
        <v/>
      </c>
      <c r="AF129" s="22" t="str">
        <f t="shared" ca="1" si="45"/>
        <v/>
      </c>
      <c r="AG129" s="22" t="str">
        <f t="shared" ca="1" si="45"/>
        <v/>
      </c>
      <c r="AH129" s="22" t="str">
        <f t="shared" ca="1" si="45"/>
        <v/>
      </c>
      <c r="AI129" s="22" t="str">
        <f t="shared" ca="1" si="45"/>
        <v/>
      </c>
      <c r="AJ129" s="22" t="str">
        <f t="shared" ca="1" si="45"/>
        <v/>
      </c>
      <c r="AK129" s="22" t="str">
        <f t="shared" ca="1" si="45"/>
        <v/>
      </c>
      <c r="AL129" s="22" t="str">
        <f t="shared" ca="1" si="45"/>
        <v/>
      </c>
      <c r="AM129" s="22" t="str">
        <f t="shared" ca="1" si="45"/>
        <v/>
      </c>
      <c r="AN129" s="22" t="str">
        <f t="shared" ca="1" si="45"/>
        <v/>
      </c>
      <c r="AO129" s="22" t="str">
        <f t="shared" ca="1" si="45"/>
        <v/>
      </c>
      <c r="AP129" s="22" t="str">
        <f t="shared" ca="1" si="45"/>
        <v/>
      </c>
      <c r="AQ129" s="22" t="str">
        <f t="shared" ca="1" si="45"/>
        <v/>
      </c>
      <c r="AR129" s="22" t="str">
        <f t="shared" ca="1" si="45"/>
        <v/>
      </c>
      <c r="AS129" s="22" t="str">
        <f t="shared" ca="1" si="45"/>
        <v/>
      </c>
      <c r="AT129" s="22" t="str">
        <f t="shared" ca="1" si="45"/>
        <v/>
      </c>
      <c r="AU129" s="22" t="str">
        <f t="shared" ca="1" si="45"/>
        <v/>
      </c>
      <c r="AV129" s="22" t="str">
        <f t="shared" ca="1" si="45"/>
        <v/>
      </c>
      <c r="AW129" s="22" t="str">
        <f t="shared" ca="1" si="45"/>
        <v/>
      </c>
      <c r="AX129" s="22" t="str">
        <f t="shared" ca="1" si="45"/>
        <v/>
      </c>
      <c r="AY129" s="22" t="str">
        <f t="shared" ca="1" si="45"/>
        <v/>
      </c>
      <c r="AZ129" s="23" t="str">
        <f t="shared" ca="1" si="45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5"/>
        <v/>
      </c>
      <c r="AF130" s="22" t="str">
        <f t="shared" ca="1" si="45"/>
        <v/>
      </c>
      <c r="AG130" s="22" t="str">
        <f t="shared" ca="1" si="45"/>
        <v/>
      </c>
      <c r="AH130" s="22" t="str">
        <f t="shared" ca="1" si="45"/>
        <v/>
      </c>
      <c r="AI130" s="22" t="str">
        <f t="shared" ca="1" si="45"/>
        <v/>
      </c>
      <c r="AJ130" s="22" t="str">
        <f t="shared" ca="1" si="45"/>
        <v/>
      </c>
      <c r="AK130" s="22" t="str">
        <f t="shared" ca="1" si="45"/>
        <v/>
      </c>
      <c r="AL130" s="22" t="str">
        <f t="shared" ca="1" si="45"/>
        <v/>
      </c>
      <c r="AM130" s="22" t="str">
        <f t="shared" ca="1" si="45"/>
        <v/>
      </c>
      <c r="AN130" s="22" t="str">
        <f t="shared" ca="1" si="45"/>
        <v/>
      </c>
      <c r="AO130" s="22" t="str">
        <f t="shared" ca="1" si="45"/>
        <v/>
      </c>
      <c r="AP130" s="22" t="str">
        <f t="shared" ca="1" si="45"/>
        <v/>
      </c>
      <c r="AQ130" s="22" t="str">
        <f t="shared" ca="1" si="45"/>
        <v/>
      </c>
      <c r="AR130" s="22" t="str">
        <f t="shared" ca="1" si="45"/>
        <v/>
      </c>
      <c r="AS130" s="22" t="str">
        <f t="shared" ca="1" si="45"/>
        <v/>
      </c>
      <c r="AT130" s="22" t="str">
        <f t="shared" ca="1" si="45"/>
        <v/>
      </c>
      <c r="AU130" s="22" t="str">
        <f t="shared" ca="1" si="45"/>
        <v/>
      </c>
      <c r="AV130" s="22" t="str">
        <f t="shared" ca="1" si="45"/>
        <v/>
      </c>
      <c r="AW130" s="22" t="str">
        <f t="shared" ca="1" si="45"/>
        <v/>
      </c>
      <c r="AX130" s="22" t="str">
        <f t="shared" ca="1" si="45"/>
        <v/>
      </c>
      <c r="AY130" s="22" t="str">
        <f t="shared" ca="1" si="45"/>
        <v/>
      </c>
      <c r="AZ130" s="23" t="str">
        <f t="shared" ca="1" si="45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5"/>
        <v/>
      </c>
      <c r="AG131" s="22" t="str">
        <f t="shared" ca="1" si="45"/>
        <v/>
      </c>
      <c r="AH131" s="22" t="str">
        <f t="shared" ca="1" si="45"/>
        <v/>
      </c>
      <c r="AI131" s="22" t="str">
        <f t="shared" ca="1" si="45"/>
        <v/>
      </c>
      <c r="AJ131" s="22" t="str">
        <f t="shared" ca="1" si="45"/>
        <v/>
      </c>
      <c r="AK131" s="22" t="str">
        <f t="shared" ca="1" si="45"/>
        <v/>
      </c>
      <c r="AL131" s="22" t="str">
        <f t="shared" ca="1" si="45"/>
        <v/>
      </c>
      <c r="AM131" s="22" t="str">
        <f t="shared" ca="1" si="45"/>
        <v/>
      </c>
      <c r="AN131" s="22" t="str">
        <f t="shared" ca="1" si="45"/>
        <v/>
      </c>
      <c r="AO131" s="22" t="str">
        <f t="shared" ca="1" si="45"/>
        <v/>
      </c>
      <c r="AP131" s="22" t="str">
        <f t="shared" ca="1" si="45"/>
        <v/>
      </c>
      <c r="AQ131" s="22" t="str">
        <f t="shared" ca="1" si="45"/>
        <v/>
      </c>
      <c r="AR131" s="22" t="str">
        <f t="shared" ca="1" si="45"/>
        <v/>
      </c>
      <c r="AS131" s="22" t="str">
        <f t="shared" ca="1" si="45"/>
        <v/>
      </c>
      <c r="AT131" s="22" t="str">
        <f t="shared" ca="1" si="45"/>
        <v/>
      </c>
      <c r="AU131" s="22" t="str">
        <f t="shared" ca="1" si="45"/>
        <v/>
      </c>
      <c r="AV131" s="22" t="str">
        <f t="shared" ca="1" si="45"/>
        <v/>
      </c>
      <c r="AW131" s="22" t="str">
        <f t="shared" ca="1" si="45"/>
        <v/>
      </c>
      <c r="AX131" s="22" t="str">
        <f t="shared" ca="1" si="45"/>
        <v/>
      </c>
      <c r="AY131" s="22" t="str">
        <f t="shared" ca="1" si="45"/>
        <v/>
      </c>
      <c r="AZ131" s="23" t="str">
        <f t="shared" ca="1" si="45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5"/>
        <v/>
      </c>
      <c r="AH132" s="22" t="str">
        <f t="shared" ca="1" si="45"/>
        <v/>
      </c>
      <c r="AI132" s="22" t="str">
        <f t="shared" ca="1" si="45"/>
        <v/>
      </c>
      <c r="AJ132" s="22" t="str">
        <f t="shared" ca="1" si="45"/>
        <v/>
      </c>
      <c r="AK132" s="22" t="str">
        <f t="shared" ca="1" si="45"/>
        <v/>
      </c>
      <c r="AL132" s="22" t="str">
        <f t="shared" ca="1" si="45"/>
        <v/>
      </c>
      <c r="AM132" s="22" t="str">
        <f t="shared" ca="1" si="45"/>
        <v/>
      </c>
      <c r="AN132" s="22" t="str">
        <f t="shared" ca="1" si="45"/>
        <v/>
      </c>
      <c r="AO132" s="22" t="str">
        <f t="shared" ca="1" si="45"/>
        <v/>
      </c>
      <c r="AP132" s="22" t="str">
        <f t="shared" ca="1" si="45"/>
        <v/>
      </c>
      <c r="AQ132" s="22" t="str">
        <f t="shared" ca="1" si="45"/>
        <v/>
      </c>
      <c r="AR132" s="22" t="str">
        <f t="shared" ca="1" si="45"/>
        <v/>
      </c>
      <c r="AS132" s="22" t="str">
        <f t="shared" ca="1" si="45"/>
        <v/>
      </c>
      <c r="AT132" s="22" t="str">
        <f t="shared" ca="1" si="45"/>
        <v/>
      </c>
      <c r="AU132" s="22" t="str">
        <f t="shared" ca="1" si="45"/>
        <v/>
      </c>
      <c r="AV132" s="22" t="str">
        <f t="shared" ca="1" si="45"/>
        <v/>
      </c>
      <c r="AW132" s="22" t="str">
        <f t="shared" ca="1" si="45"/>
        <v/>
      </c>
      <c r="AX132" s="22" t="str">
        <f t="shared" ca="1" si="45"/>
        <v/>
      </c>
      <c r="AY132" s="22" t="str">
        <f t="shared" ca="1" si="45"/>
        <v/>
      </c>
      <c r="AZ132" s="23" t="str">
        <f t="shared" ca="1" si="45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5"/>
        <v/>
      </c>
      <c r="AI133" s="22" t="str">
        <f t="shared" ca="1" si="45"/>
        <v/>
      </c>
      <c r="AJ133" s="22" t="str">
        <f t="shared" ca="1" si="45"/>
        <v/>
      </c>
      <c r="AK133" s="22" t="str">
        <f t="shared" ca="1" si="45"/>
        <v/>
      </c>
      <c r="AL133" s="22" t="str">
        <f t="shared" ca="1" si="45"/>
        <v/>
      </c>
      <c r="AM133" s="22" t="str">
        <f t="shared" ca="1" si="45"/>
        <v/>
      </c>
      <c r="AN133" s="22" t="str">
        <f t="shared" ca="1" si="45"/>
        <v/>
      </c>
      <c r="AO133" s="22" t="str">
        <f t="shared" ca="1" si="45"/>
        <v/>
      </c>
      <c r="AP133" s="22" t="str">
        <f t="shared" ca="1" si="45"/>
        <v/>
      </c>
      <c r="AQ133" s="22" t="str">
        <f t="shared" ca="1" si="45"/>
        <v/>
      </c>
      <c r="AR133" s="22" t="str">
        <f t="shared" ref="AR133:AZ133" ca="1" si="46">IF(AR$1&lt;=$B$5,$B133-SINH($B133)*EXP(-OFFSET($B$101,AR$1,0)),"")</f>
        <v/>
      </c>
      <c r="AS133" s="22" t="str">
        <f t="shared" ca="1" si="46"/>
        <v/>
      </c>
      <c r="AT133" s="22" t="str">
        <f t="shared" ca="1" si="46"/>
        <v/>
      </c>
      <c r="AU133" s="22" t="str">
        <f t="shared" ca="1" si="46"/>
        <v/>
      </c>
      <c r="AV133" s="22" t="str">
        <f t="shared" ca="1" si="46"/>
        <v/>
      </c>
      <c r="AW133" s="22" t="str">
        <f t="shared" ca="1" si="46"/>
        <v/>
      </c>
      <c r="AX133" s="22" t="str">
        <f t="shared" ca="1" si="46"/>
        <v/>
      </c>
      <c r="AY133" s="22" t="str">
        <f t="shared" ca="1" si="46"/>
        <v/>
      </c>
      <c r="AZ133" s="23" t="str">
        <f t="shared" ca="1" si="46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7">IF(AI$1&lt;=$B$5,$B134-SINH($B134)*EXP(-OFFSET($B$101,AI$1,0)),"")</f>
        <v/>
      </c>
      <c r="AJ134" s="22" t="str">
        <f t="shared" ca="1" si="47"/>
        <v/>
      </c>
      <c r="AK134" s="22" t="str">
        <f t="shared" ca="1" si="47"/>
        <v/>
      </c>
      <c r="AL134" s="22" t="str">
        <f t="shared" ca="1" si="47"/>
        <v/>
      </c>
      <c r="AM134" s="22" t="str">
        <f t="shared" ca="1" si="47"/>
        <v/>
      </c>
      <c r="AN134" s="22" t="str">
        <f t="shared" ca="1" si="47"/>
        <v/>
      </c>
      <c r="AO134" s="22" t="str">
        <f t="shared" ca="1" si="47"/>
        <v/>
      </c>
      <c r="AP134" s="22" t="str">
        <f t="shared" ca="1" si="47"/>
        <v/>
      </c>
      <c r="AQ134" s="22" t="str">
        <f t="shared" ca="1" si="47"/>
        <v/>
      </c>
      <c r="AR134" s="22" t="str">
        <f t="shared" ca="1" si="47"/>
        <v/>
      </c>
      <c r="AS134" s="22" t="str">
        <f t="shared" ca="1" si="47"/>
        <v/>
      </c>
      <c r="AT134" s="22" t="str">
        <f t="shared" ca="1" si="47"/>
        <v/>
      </c>
      <c r="AU134" s="22" t="str">
        <f t="shared" ca="1" si="47"/>
        <v/>
      </c>
      <c r="AV134" s="22" t="str">
        <f t="shared" ca="1" si="47"/>
        <v/>
      </c>
      <c r="AW134" s="22" t="str">
        <f t="shared" ca="1" si="47"/>
        <v/>
      </c>
      <c r="AX134" s="22" t="str">
        <f t="shared" ca="1" si="47"/>
        <v/>
      </c>
      <c r="AY134" s="22" t="str">
        <f t="shared" ca="1" si="47"/>
        <v/>
      </c>
      <c r="AZ134" s="23" t="str">
        <f t="shared" ca="1" si="47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7"/>
        <v/>
      </c>
      <c r="AK135" s="22" t="str">
        <f t="shared" ca="1" si="47"/>
        <v/>
      </c>
      <c r="AL135" s="22" t="str">
        <f t="shared" ca="1" si="47"/>
        <v/>
      </c>
      <c r="AM135" s="22" t="str">
        <f t="shared" ca="1" si="47"/>
        <v/>
      </c>
      <c r="AN135" s="22" t="str">
        <f t="shared" ca="1" si="47"/>
        <v/>
      </c>
      <c r="AO135" s="22" t="str">
        <f t="shared" ca="1" si="47"/>
        <v/>
      </c>
      <c r="AP135" s="22" t="str">
        <f t="shared" ca="1" si="47"/>
        <v/>
      </c>
      <c r="AQ135" s="22" t="str">
        <f t="shared" ca="1" si="47"/>
        <v/>
      </c>
      <c r="AR135" s="22" t="str">
        <f t="shared" ca="1" si="47"/>
        <v/>
      </c>
      <c r="AS135" s="22" t="str">
        <f t="shared" ca="1" si="47"/>
        <v/>
      </c>
      <c r="AT135" s="22" t="str">
        <f t="shared" ca="1" si="47"/>
        <v/>
      </c>
      <c r="AU135" s="22" t="str">
        <f t="shared" ca="1" si="47"/>
        <v/>
      </c>
      <c r="AV135" s="22" t="str">
        <f t="shared" ca="1" si="47"/>
        <v/>
      </c>
      <c r="AW135" s="22" t="str">
        <f t="shared" ca="1" si="47"/>
        <v/>
      </c>
      <c r="AX135" s="22" t="str">
        <f t="shared" ca="1" si="47"/>
        <v/>
      </c>
      <c r="AY135" s="22" t="str">
        <f t="shared" ca="1" si="47"/>
        <v/>
      </c>
      <c r="AZ135" s="23" t="str">
        <f t="shared" ca="1" si="47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7"/>
        <v/>
      </c>
      <c r="AL136" s="22" t="str">
        <f t="shared" ca="1" si="47"/>
        <v/>
      </c>
      <c r="AM136" s="22" t="str">
        <f t="shared" ca="1" si="47"/>
        <v/>
      </c>
      <c r="AN136" s="22" t="str">
        <f t="shared" ca="1" si="47"/>
        <v/>
      </c>
      <c r="AO136" s="22" t="str">
        <f t="shared" ca="1" si="47"/>
        <v/>
      </c>
      <c r="AP136" s="22" t="str">
        <f t="shared" ca="1" si="47"/>
        <v/>
      </c>
      <c r="AQ136" s="22" t="str">
        <f t="shared" ca="1" si="47"/>
        <v/>
      </c>
      <c r="AR136" s="22" t="str">
        <f t="shared" ca="1" si="47"/>
        <v/>
      </c>
      <c r="AS136" s="22" t="str">
        <f t="shared" ca="1" si="47"/>
        <v/>
      </c>
      <c r="AT136" s="22" t="str">
        <f t="shared" ca="1" si="47"/>
        <v/>
      </c>
      <c r="AU136" s="22" t="str">
        <f t="shared" ca="1" si="47"/>
        <v/>
      </c>
      <c r="AV136" s="22" t="str">
        <f t="shared" ca="1" si="47"/>
        <v/>
      </c>
      <c r="AW136" s="22" t="str">
        <f t="shared" ca="1" si="47"/>
        <v/>
      </c>
      <c r="AX136" s="22" t="str">
        <f t="shared" ca="1" si="47"/>
        <v/>
      </c>
      <c r="AY136" s="22" t="str">
        <f t="shared" ca="1" si="47"/>
        <v/>
      </c>
      <c r="AZ136" s="23" t="str">
        <f t="shared" ca="1" si="47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7"/>
        <v/>
      </c>
      <c r="AM137" s="22" t="str">
        <f t="shared" ca="1" si="47"/>
        <v/>
      </c>
      <c r="AN137" s="22" t="str">
        <f t="shared" ca="1" si="47"/>
        <v/>
      </c>
      <c r="AO137" s="22" t="str">
        <f t="shared" ca="1" si="47"/>
        <v/>
      </c>
      <c r="AP137" s="22" t="str">
        <f t="shared" ca="1" si="47"/>
        <v/>
      </c>
      <c r="AQ137" s="22" t="str">
        <f t="shared" ca="1" si="47"/>
        <v/>
      </c>
      <c r="AR137" s="22" t="str">
        <f t="shared" ca="1" si="47"/>
        <v/>
      </c>
      <c r="AS137" s="22" t="str">
        <f t="shared" ca="1" si="47"/>
        <v/>
      </c>
      <c r="AT137" s="22" t="str">
        <f t="shared" ca="1" si="47"/>
        <v/>
      </c>
      <c r="AU137" s="22" t="str">
        <f t="shared" ca="1" si="47"/>
        <v/>
      </c>
      <c r="AV137" s="22" t="str">
        <f t="shared" ca="1" si="47"/>
        <v/>
      </c>
      <c r="AW137" s="22" t="str">
        <f t="shared" ca="1" si="47"/>
        <v/>
      </c>
      <c r="AX137" s="22" t="str">
        <f t="shared" ca="1" si="47"/>
        <v/>
      </c>
      <c r="AY137" s="22" t="str">
        <f t="shared" ca="1" si="47"/>
        <v/>
      </c>
      <c r="AZ137" s="23" t="str">
        <f t="shared" ca="1" si="47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7"/>
        <v/>
      </c>
      <c r="AN138" s="22" t="str">
        <f t="shared" ca="1" si="47"/>
        <v/>
      </c>
      <c r="AO138" s="22" t="str">
        <f t="shared" ca="1" si="47"/>
        <v/>
      </c>
      <c r="AP138" s="22" t="str">
        <f t="shared" ca="1" si="47"/>
        <v/>
      </c>
      <c r="AQ138" s="22" t="str">
        <f t="shared" ca="1" si="47"/>
        <v/>
      </c>
      <c r="AR138" s="22" t="str">
        <f t="shared" ca="1" si="47"/>
        <v/>
      </c>
      <c r="AS138" s="22" t="str">
        <f t="shared" ca="1" si="47"/>
        <v/>
      </c>
      <c r="AT138" s="22" t="str">
        <f t="shared" ca="1" si="47"/>
        <v/>
      </c>
      <c r="AU138" s="22" t="str">
        <f t="shared" ca="1" si="47"/>
        <v/>
      </c>
      <c r="AV138" s="22" t="str">
        <f t="shared" ca="1" si="47"/>
        <v/>
      </c>
      <c r="AW138" s="22" t="str">
        <f t="shared" ca="1" si="47"/>
        <v/>
      </c>
      <c r="AX138" s="22" t="str">
        <f t="shared" ca="1" si="47"/>
        <v/>
      </c>
      <c r="AY138" s="22" t="str">
        <f t="shared" ca="1" si="47"/>
        <v/>
      </c>
      <c r="AZ138" s="23" t="str">
        <f t="shared" ca="1" si="47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7"/>
        <v/>
      </c>
      <c r="AO139" s="22" t="str">
        <f t="shared" ca="1" si="47"/>
        <v/>
      </c>
      <c r="AP139" s="22" t="str">
        <f t="shared" ca="1" si="47"/>
        <v/>
      </c>
      <c r="AQ139" s="22" t="str">
        <f t="shared" ca="1" si="47"/>
        <v/>
      </c>
      <c r="AR139" s="22" t="str">
        <f t="shared" ca="1" si="47"/>
        <v/>
      </c>
      <c r="AS139" s="22" t="str">
        <f t="shared" ca="1" si="47"/>
        <v/>
      </c>
      <c r="AT139" s="22" t="str">
        <f t="shared" ca="1" si="47"/>
        <v/>
      </c>
      <c r="AU139" s="22" t="str">
        <f t="shared" ca="1" si="47"/>
        <v/>
      </c>
      <c r="AV139" s="22" t="str">
        <f t="shared" ca="1" si="47"/>
        <v/>
      </c>
      <c r="AW139" s="22" t="str">
        <f t="shared" ca="1" si="47"/>
        <v/>
      </c>
      <c r="AX139" s="22" t="str">
        <f t="shared" ca="1" si="47"/>
        <v/>
      </c>
      <c r="AY139" s="22" t="str">
        <f t="shared" ca="1" si="47"/>
        <v/>
      </c>
      <c r="AZ139" s="23" t="str">
        <f t="shared" ca="1" si="47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7"/>
        <v/>
      </c>
      <c r="AP140" s="22" t="str">
        <f t="shared" ca="1" si="47"/>
        <v/>
      </c>
      <c r="AQ140" s="22" t="str">
        <f t="shared" ca="1" si="47"/>
        <v/>
      </c>
      <c r="AR140" s="22" t="str">
        <f t="shared" ca="1" si="47"/>
        <v/>
      </c>
      <c r="AS140" s="22" t="str">
        <f t="shared" ca="1" si="47"/>
        <v/>
      </c>
      <c r="AT140" s="22" t="str">
        <f t="shared" ca="1" si="47"/>
        <v/>
      </c>
      <c r="AU140" s="22" t="str">
        <f t="shared" ca="1" si="47"/>
        <v/>
      </c>
      <c r="AV140" s="22" t="str">
        <f t="shared" ca="1" si="47"/>
        <v/>
      </c>
      <c r="AW140" s="22" t="str">
        <f t="shared" ca="1" si="47"/>
        <v/>
      </c>
      <c r="AX140" s="22" t="str">
        <f t="shared" ca="1" si="47"/>
        <v/>
      </c>
      <c r="AY140" s="22" t="str">
        <f t="shared" ca="1" si="47"/>
        <v/>
      </c>
      <c r="AZ140" s="23" t="str">
        <f t="shared" ca="1" si="47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7"/>
        <v/>
      </c>
      <c r="AQ141" s="22" t="str">
        <f t="shared" ca="1" si="47"/>
        <v/>
      </c>
      <c r="AR141" s="22" t="str">
        <f t="shared" ca="1" si="47"/>
        <v/>
      </c>
      <c r="AS141" s="22" t="str">
        <f t="shared" ca="1" si="47"/>
        <v/>
      </c>
      <c r="AT141" s="22" t="str">
        <f t="shared" ca="1" si="47"/>
        <v/>
      </c>
      <c r="AU141" s="22" t="str">
        <f t="shared" ca="1" si="47"/>
        <v/>
      </c>
      <c r="AV141" s="22" t="str">
        <f t="shared" ca="1" si="47"/>
        <v/>
      </c>
      <c r="AW141" s="22" t="str">
        <f t="shared" ca="1" si="47"/>
        <v/>
      </c>
      <c r="AX141" s="22" t="str">
        <f t="shared" ca="1" si="47"/>
        <v/>
      </c>
      <c r="AY141" s="22" t="str">
        <f t="shared" ca="1" si="47"/>
        <v/>
      </c>
      <c r="AZ141" s="23" t="str">
        <f t="shared" ca="1" si="47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7"/>
        <v/>
      </c>
      <c r="AR142" s="22" t="str">
        <f t="shared" ca="1" si="47"/>
        <v/>
      </c>
      <c r="AS142" s="22" t="str">
        <f t="shared" ca="1" si="47"/>
        <v/>
      </c>
      <c r="AT142" s="22" t="str">
        <f t="shared" ca="1" si="47"/>
        <v/>
      </c>
      <c r="AU142" s="22" t="str">
        <f t="shared" ca="1" si="47"/>
        <v/>
      </c>
      <c r="AV142" s="22" t="str">
        <f t="shared" ca="1" si="47"/>
        <v/>
      </c>
      <c r="AW142" s="22" t="str">
        <f t="shared" ca="1" si="47"/>
        <v/>
      </c>
      <c r="AX142" s="22" t="str">
        <f t="shared" ca="1" si="47"/>
        <v/>
      </c>
      <c r="AY142" s="22" t="str">
        <f t="shared" ca="1" si="47"/>
        <v/>
      </c>
      <c r="AZ142" s="23" t="str">
        <f t="shared" ca="1" si="47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7"/>
        <v/>
      </c>
      <c r="AS143" s="22" t="str">
        <f t="shared" ca="1" si="47"/>
        <v/>
      </c>
      <c r="AT143" s="22" t="str">
        <f t="shared" ca="1" si="47"/>
        <v/>
      </c>
      <c r="AU143" s="22" t="str">
        <f t="shared" ca="1" si="47"/>
        <v/>
      </c>
      <c r="AV143" s="22" t="str">
        <f t="shared" ca="1" si="47"/>
        <v/>
      </c>
      <c r="AW143" s="22" t="str">
        <f t="shared" ca="1" si="47"/>
        <v/>
      </c>
      <c r="AX143" s="22" t="str">
        <f t="shared" ca="1" si="47"/>
        <v/>
      </c>
      <c r="AY143" s="22" t="str">
        <f t="shared" ca="1" si="47"/>
        <v/>
      </c>
      <c r="AZ143" s="23" t="str">
        <f t="shared" ca="1" si="47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7"/>
        <v/>
      </c>
      <c r="AT144" s="22" t="str">
        <f t="shared" ca="1" si="47"/>
        <v/>
      </c>
      <c r="AU144" s="22" t="str">
        <f t="shared" ca="1" si="47"/>
        <v/>
      </c>
      <c r="AV144" s="22" t="str">
        <f t="shared" ca="1" si="47"/>
        <v/>
      </c>
      <c r="AW144" s="22" t="str">
        <f t="shared" ca="1" si="47"/>
        <v/>
      </c>
      <c r="AX144" s="22" t="str">
        <f t="shared" ca="1" si="47"/>
        <v/>
      </c>
      <c r="AY144" s="22" t="str">
        <f t="shared" ca="1" si="47"/>
        <v/>
      </c>
      <c r="AZ144" s="23" t="str">
        <f t="shared" ca="1" si="47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7"/>
        <v/>
      </c>
      <c r="AU145" s="22" t="str">
        <f t="shared" ca="1" si="47"/>
        <v/>
      </c>
      <c r="AV145" s="22" t="str">
        <f t="shared" ca="1" si="47"/>
        <v/>
      </c>
      <c r="AW145" s="22" t="str">
        <f t="shared" ca="1" si="47"/>
        <v/>
      </c>
      <c r="AX145" s="22" t="str">
        <f t="shared" ca="1" si="47"/>
        <v/>
      </c>
      <c r="AY145" s="22" t="str">
        <f t="shared" ca="1" si="47"/>
        <v/>
      </c>
      <c r="AZ145" s="23" t="str">
        <f t="shared" ca="1" si="47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7"/>
        <v/>
      </c>
      <c r="AV146" s="22" t="str">
        <f t="shared" ca="1" si="47"/>
        <v/>
      </c>
      <c r="AW146" s="22" t="str">
        <f t="shared" ca="1" si="47"/>
        <v/>
      </c>
      <c r="AX146" s="22" t="str">
        <f t="shared" ca="1" si="47"/>
        <v/>
      </c>
      <c r="AY146" s="22" t="str">
        <f t="shared" ca="1" si="47"/>
        <v/>
      </c>
      <c r="AZ146" s="23" t="str">
        <f t="shared" ca="1" si="47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3</v>
      </c>
      <c r="C155" s="49"/>
      <c r="D155" s="49"/>
      <c r="E155" s="49"/>
      <c r="F155" s="49"/>
      <c r="G155" s="50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4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5</v>
      </c>
      <c r="C157" s="56" t="s">
        <v>266</v>
      </c>
      <c r="D157" s="57" t="s">
        <v>267</v>
      </c>
      <c r="E157" s="58" t="s">
        <v>268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20916350163195E-5</v>
      </c>
      <c r="D158" s="57">
        <f t="shared" ref="D158:D177" ca="1" si="48">SIGN($D$156*B158/(1-C158*EXP(B158*$H$155))-$E$156)</f>
        <v>-1</v>
      </c>
      <c r="E158" s="62" t="s">
        <v>269</v>
      </c>
      <c r="BB158" s="7" t="s">
        <v>30</v>
      </c>
    </row>
    <row r="159" spans="1:54" x14ac:dyDescent="0.25">
      <c r="A159" s="59">
        <f t="shared" ref="A159:A177" si="49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9.7641523523672898E-3</v>
      </c>
      <c r="D159" s="57">
        <f t="shared" ca="1" si="48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9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7334117179078823</v>
      </c>
      <c r="D160" s="57">
        <f t="shared" ca="1" si="48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9"/>
        <v>4</v>
      </c>
      <c r="B161" s="60">
        <f t="shared" ref="B161:B178" ca="1" si="50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4563574277123451E-2</v>
      </c>
      <c r="D161" s="57">
        <f t="shared" ca="1" si="48"/>
        <v>1</v>
      </c>
      <c r="E161" s="63">
        <f t="shared" ref="E161:E178" ca="1" si="51">AND(SIGN(C160)&lt;&gt;SIGN(C159),NOT(E160))*1</f>
        <v>0</v>
      </c>
      <c r="BB161" s="7" t="s">
        <v>30</v>
      </c>
    </row>
    <row r="162" spans="1:54" x14ac:dyDescent="0.25">
      <c r="A162" s="59">
        <f t="shared" si="49"/>
        <v>5</v>
      </c>
      <c r="B162" s="60">
        <f t="shared" ca="1" si="50"/>
        <v>0.22375</v>
      </c>
      <c r="C162" s="61">
        <f ca="1">(1+B162*SUMPRODUCT(OFFSET($C$4,0,0,1,$B$5),OFFSET(C$388,0,0,1,$B$5))) / MMULT( OFFSET(C$388,0,0,1,$B$5), SINH(OFFSET(B$388,1,0,$B$5,1)))</f>
        <v>-2.115578917778355E-2</v>
      </c>
      <c r="D162" s="57">
        <f t="shared" ca="1" si="48"/>
        <v>1</v>
      </c>
      <c r="E162" s="63">
        <f t="shared" ca="1" si="51"/>
        <v>0</v>
      </c>
      <c r="BB162" s="7" t="s">
        <v>30</v>
      </c>
    </row>
    <row r="163" spans="1:54" x14ac:dyDescent="0.25">
      <c r="A163" s="59">
        <f t="shared" si="49"/>
        <v>6</v>
      </c>
      <c r="B163" s="60">
        <f t="shared" ca="1" si="50"/>
        <v>0.239375</v>
      </c>
      <c r="C163" s="61">
        <f ca="1">(1+B163*SUMPRODUCT(OFFSET($C$4,0,0,1,$B$5),OFFSET(C$440,0,0,1,$B$5))) / MMULT( OFFSET(C$440,0,0,1,$B$5), SINH(OFFSET(B$440,1,0,$B$5,1)))</f>
        <v>-1.4416424380936368E-2</v>
      </c>
      <c r="D163" s="57">
        <f t="shared" ca="1" si="48"/>
        <v>-1</v>
      </c>
      <c r="E163" s="63">
        <f t="shared" ca="1" si="51"/>
        <v>0</v>
      </c>
      <c r="BB163" s="7" t="s">
        <v>30</v>
      </c>
    </row>
    <row r="164" spans="1:54" x14ac:dyDescent="0.25">
      <c r="A164" s="59">
        <f t="shared" si="49"/>
        <v>7</v>
      </c>
      <c r="B164" s="60">
        <f t="shared" ca="1" si="50"/>
        <v>0.2315625</v>
      </c>
      <c r="C164" s="61">
        <f ca="1">(1+B164*SUMPRODUCT(OFFSET($C$4,0,0,1,$B$5),OFFSET(C$492,0,0,1,$B$5))) / MMULT( OFFSET(C$492,0,0,1,$B$5), SINH(OFFSET(B$492,1,0,$B$5,1)))</f>
        <v>-1.7478221051889911E-2</v>
      </c>
      <c r="D164" s="57">
        <f t="shared" ca="1" si="48"/>
        <v>1</v>
      </c>
      <c r="E164" s="63">
        <f t="shared" ca="1" si="51"/>
        <v>0</v>
      </c>
      <c r="BB164" s="7" t="s">
        <v>30</v>
      </c>
    </row>
    <row r="165" spans="1:54" x14ac:dyDescent="0.25">
      <c r="A165" s="59">
        <f t="shared" si="49"/>
        <v>8</v>
      </c>
      <c r="B165" s="60">
        <f t="shared" ca="1" si="50"/>
        <v>0.23546875</v>
      </c>
      <c r="C165" s="61">
        <f ca="1">(1+B165*SUMPRODUCT(OFFSET($C$4,0,0,1,$B$5),OFFSET(C$544,0,0,1,$B$5))) / MMULT( OFFSET(C$544,0,0,1,$B$5), SINH(OFFSET(B$544,1,0,$B$5,1)))</f>
        <v>-1.5876796569923558E-2</v>
      </c>
      <c r="D165" s="57">
        <f t="shared" ca="1" si="48"/>
        <v>1</v>
      </c>
      <c r="E165" s="63">
        <f t="shared" ca="1" si="51"/>
        <v>0</v>
      </c>
      <c r="BB165" s="7" t="s">
        <v>30</v>
      </c>
    </row>
    <row r="166" spans="1:54" x14ac:dyDescent="0.25">
      <c r="A166" s="59">
        <f t="shared" si="49"/>
        <v>9</v>
      </c>
      <c r="B166" s="60">
        <f t="shared" ca="1" si="50"/>
        <v>0.237421875</v>
      </c>
      <c r="C166" s="61">
        <f ca="1">(1+B166*SUMPRODUCT(OFFSET($C$4,0,0,1,$B$5),OFFSET(C$596,0,0,1,$B$5))) / MMULT( OFFSET(C$596,0,0,1,$B$5), SINH(OFFSET(B$596,1,0,$B$5,1)))</f>
        <v>-1.5129732003663724E-2</v>
      </c>
      <c r="D166" s="57">
        <f t="shared" ca="1" si="48"/>
        <v>1</v>
      </c>
      <c r="E166" s="63">
        <f t="shared" ca="1" si="51"/>
        <v>0</v>
      </c>
      <c r="BB166" s="7" t="s">
        <v>30</v>
      </c>
    </row>
    <row r="167" spans="1:54" x14ac:dyDescent="0.25">
      <c r="A167" s="59">
        <f t="shared" si="49"/>
        <v>10</v>
      </c>
      <c r="B167" s="60">
        <f t="shared" ca="1" si="50"/>
        <v>0.2383984375</v>
      </c>
      <c r="C167" s="61">
        <f ca="1">(1+B167*SUMPRODUCT(OFFSET($C$4,0,0,1,$B$5),OFFSET(C$648,0,0,1,$B$5))) / MMULT( OFFSET(C$648,0,0,1,$B$5), SINH(OFFSET(B$648,1,0,$B$5,1)))</f>
        <v>-1.4768949561551521E-2</v>
      </c>
      <c r="D167" s="57">
        <f t="shared" ca="1" si="48"/>
        <v>-1</v>
      </c>
      <c r="E167" s="63">
        <f t="shared" ca="1" si="51"/>
        <v>0</v>
      </c>
      <c r="BB167" s="7" t="s">
        <v>30</v>
      </c>
    </row>
    <row r="168" spans="1:54" x14ac:dyDescent="0.25">
      <c r="A168" s="59">
        <f t="shared" si="49"/>
        <v>11</v>
      </c>
      <c r="B168" s="60">
        <f t="shared" ca="1" si="50"/>
        <v>0.23791015625</v>
      </c>
      <c r="C168" s="61">
        <f ca="1">(1+B168*SUMPRODUCT(OFFSET($C$4,0,0,1,$B$5),OFFSET(C$700,0,0,1,$B$5))) / MMULT( OFFSET(C$700,0,0,1,$B$5), SINH(OFFSET(B$700,1,0,$B$5,1)))</f>
        <v>-1.4948297389243579E-2</v>
      </c>
      <c r="D168" s="57">
        <f t="shared" ca="1" si="48"/>
        <v>1</v>
      </c>
      <c r="E168" s="63">
        <f t="shared" ca="1" si="51"/>
        <v>0</v>
      </c>
      <c r="BB168" s="7" t="s">
        <v>30</v>
      </c>
    </row>
    <row r="169" spans="1:54" x14ac:dyDescent="0.25">
      <c r="A169" s="59">
        <f t="shared" si="49"/>
        <v>12</v>
      </c>
      <c r="B169" s="60">
        <f t="shared" ca="1" si="50"/>
        <v>0.238154296875</v>
      </c>
      <c r="C169" s="61">
        <f ca="1">(1+B169*SUMPRODUCT(OFFSET($C$4,0,0,1,$B$5),OFFSET(C$752,0,0,1,$B$5))) / MMULT( OFFSET(C$752,0,0,1,$B$5), SINH(OFFSET(B$752,1,0,$B$5,1)))</f>
        <v>-1.4858364040052105E-2</v>
      </c>
      <c r="D169" s="57">
        <f t="shared" ca="1" si="48"/>
        <v>-1</v>
      </c>
      <c r="E169" s="63">
        <f t="shared" ca="1" si="51"/>
        <v>0</v>
      </c>
      <c r="BB169" s="7" t="s">
        <v>30</v>
      </c>
    </row>
    <row r="170" spans="1:54" x14ac:dyDescent="0.25">
      <c r="A170" s="59">
        <f t="shared" si="49"/>
        <v>13</v>
      </c>
      <c r="B170" s="60">
        <f t="shared" ca="1" si="50"/>
        <v>0.2380322265625</v>
      </c>
      <c r="C170" s="61">
        <f ca="1">(1+B170*SUMPRODUCT(OFFSET($C$4,0,0,1,$B$5),OFFSET(C$804,0,0,1,$B$5))) / MMULT( OFFSET(C$804,0,0,1,$B$5), SINH(OFFSET(B$804,1,0,$B$5,1)))</f>
        <v>-1.4903265679722347E-2</v>
      </c>
      <c r="D170" s="57">
        <f t="shared" ca="1" si="48"/>
        <v>1</v>
      </c>
      <c r="E170" s="63">
        <f t="shared" ca="1" si="51"/>
        <v>0</v>
      </c>
      <c r="BB170" s="7" t="s">
        <v>30</v>
      </c>
    </row>
    <row r="171" spans="1:54" x14ac:dyDescent="0.25">
      <c r="A171" s="59">
        <f t="shared" si="49"/>
        <v>14</v>
      </c>
      <c r="B171" s="60">
        <f t="shared" ca="1" si="50"/>
        <v>0.23809326171875</v>
      </c>
      <c r="C171" s="61">
        <f ca="1">(1+B171*SUMPRODUCT(OFFSET($C$4,0,0,1,$B$5),OFFSET(C$856,0,0,1,$B$5))) / MMULT( OFFSET(C$856,0,0,1,$B$5), SINH(OFFSET(B$856,1,0,$B$5,1)))</f>
        <v>-1.4880798623199413E-2</v>
      </c>
      <c r="D171" s="57">
        <f t="shared" ca="1" si="48"/>
        <v>-1</v>
      </c>
      <c r="E171" s="63">
        <f t="shared" ca="1" si="51"/>
        <v>0</v>
      </c>
      <c r="BB171" s="7" t="s">
        <v>30</v>
      </c>
    </row>
    <row r="172" spans="1:54" x14ac:dyDescent="0.25">
      <c r="A172" s="59">
        <f t="shared" si="49"/>
        <v>15</v>
      </c>
      <c r="B172" s="60">
        <f t="shared" ca="1" si="50"/>
        <v>0.238062744140625</v>
      </c>
      <c r="C172" s="61">
        <f ca="1">(1+B172*SUMPRODUCT(OFFSET($C$4,0,0,1,$B$5),OFFSET(C$908,0,0,1,$B$5))) / MMULT( OFFSET(C$908,0,0,1,$B$5), SINH(OFFSET(B$908,1,0,$B$5,1)))</f>
        <v>-1.4892028089536763E-2</v>
      </c>
      <c r="D172" s="57">
        <f t="shared" ca="1" si="48"/>
        <v>1</v>
      </c>
      <c r="E172" s="63">
        <f t="shared" ca="1" si="51"/>
        <v>0</v>
      </c>
      <c r="BB172" s="7" t="s">
        <v>30</v>
      </c>
    </row>
    <row r="173" spans="1:54" x14ac:dyDescent="0.25">
      <c r="A173" s="59">
        <f t="shared" si="49"/>
        <v>16</v>
      </c>
      <c r="B173" s="60">
        <f t="shared" ca="1" si="50"/>
        <v>0.2380780029296875</v>
      </c>
      <c r="C173" s="61">
        <f ca="1">(1+B173*SUMPRODUCT(OFFSET($C$4,0,0,1,$B$5),OFFSET(C$960,0,0,1,$B$5))) / MMULT( OFFSET(C$960,0,0,1,$B$5), SINH(OFFSET(B$960,1,0,$B$5,1)))</f>
        <v>-1.4886412341231539E-2</v>
      </c>
      <c r="D173" s="57">
        <f t="shared" ca="1" si="48"/>
        <v>1</v>
      </c>
      <c r="E173" s="63">
        <f t="shared" ca="1" si="51"/>
        <v>0</v>
      </c>
      <c r="BB173" s="7" t="s">
        <v>30</v>
      </c>
    </row>
    <row r="174" spans="1:54" x14ac:dyDescent="0.25">
      <c r="A174" s="59">
        <f t="shared" si="49"/>
        <v>17</v>
      </c>
      <c r="B174" s="60">
        <f t="shared" ca="1" si="50"/>
        <v>0.23808563232421875</v>
      </c>
      <c r="C174" s="61">
        <f ca="1">(1+B174*SUMPRODUCT(OFFSET($C$4,0,0,1,$B$5),OFFSET(C$1012,0,0,1,$B$5))) / MMULT( OFFSET(C$1012,0,0,1,$B$5), SINH(OFFSET(B$1012,1,0,$B$5,1)))</f>
        <v>-1.4883605228475002E-2</v>
      </c>
      <c r="D174" s="57">
        <f t="shared" ca="1" si="48"/>
        <v>1</v>
      </c>
      <c r="E174" s="63">
        <f t="shared" ca="1" si="51"/>
        <v>0</v>
      </c>
      <c r="BB174" s="7" t="s">
        <v>30</v>
      </c>
    </row>
    <row r="175" spans="1:54" x14ac:dyDescent="0.25">
      <c r="A175" s="59">
        <f t="shared" si="49"/>
        <v>18</v>
      </c>
      <c r="B175" s="60">
        <f t="shared" ca="1" si="50"/>
        <v>0.23808944702148438</v>
      </c>
      <c r="C175" s="61">
        <f ca="1">(1+B175*SUMPRODUCT(OFFSET($C$4,0,0,1,$B$5),OFFSET(C$1064,0,0,1,$B$5))) / MMULT( OFFSET(C$1064,0,0,1,$B$5), SINH(OFFSET(B$1064,1,0,$B$5,1)))</f>
        <v>-1.4882201862407816E-2</v>
      </c>
      <c r="D175" s="57">
        <f t="shared" ca="1" si="48"/>
        <v>-1</v>
      </c>
      <c r="E175" s="63">
        <f t="shared" ca="1" si="51"/>
        <v>0</v>
      </c>
      <c r="BB175" s="7" t="s">
        <v>30</v>
      </c>
    </row>
    <row r="176" spans="1:54" x14ac:dyDescent="0.25">
      <c r="A176" s="59">
        <f t="shared" si="49"/>
        <v>19</v>
      </c>
      <c r="B176" s="60">
        <f t="shared" ca="1" si="50"/>
        <v>0.23808753967285157</v>
      </c>
      <c r="C176" s="61">
        <f ca="1">(1+B176*SUMPRODUCT(OFFSET($C$4,0,0,1,$B$5),OFFSET(C$1116,0,0,1,$B$5))) / MMULT( OFFSET(C$1116,0,0,1,$B$5), SINH(OFFSET(B$1116,1,0,$B$5,1)))</f>
        <v>-1.4882903529583508E-2</v>
      </c>
      <c r="D176" s="57">
        <f t="shared" ca="1" si="48"/>
        <v>1</v>
      </c>
      <c r="E176" s="63">
        <f t="shared" ca="1" si="51"/>
        <v>0</v>
      </c>
      <c r="BB176" s="7" t="s">
        <v>30</v>
      </c>
    </row>
    <row r="177" spans="1:54" x14ac:dyDescent="0.25">
      <c r="A177" s="59">
        <f t="shared" si="49"/>
        <v>20</v>
      </c>
      <c r="B177" s="60">
        <f t="shared" ca="1" si="50"/>
        <v>0.23808849334716797</v>
      </c>
      <c r="C177" s="61">
        <f ca="1">(1+B177*SUMPRODUCT(OFFSET($C$4,0,0,1,$B$5),OFFSET(C$1168,0,0,1,$B$5))) / MMULT( OFFSET(C$1168,0,0,1,$B$5), SINH(OFFSET(B$1168,1,0,$B$5,1)))</f>
        <v>-1.4882552692030503E-2</v>
      </c>
      <c r="D177" s="57">
        <f t="shared" ca="1" si="48"/>
        <v>1</v>
      </c>
      <c r="E177" s="63">
        <f t="shared" ca="1" si="51"/>
        <v>0</v>
      </c>
      <c r="BB177" s="7" t="s">
        <v>30</v>
      </c>
    </row>
    <row r="178" spans="1:54" ht="14.4" x14ac:dyDescent="0.3">
      <c r="B178" s="64">
        <f t="shared" ca="1" si="50"/>
        <v>0.23808897018432618</v>
      </c>
      <c r="C178" s="65" t="s">
        <v>270</v>
      </c>
      <c r="D178" s="66"/>
      <c r="E178" s="63">
        <f t="shared" ca="1" si="51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2</v>
      </c>
      <c r="C180" s="36">
        <f t="array" aca="1" ref="C180:AZ180" ca="1">MMULT(SWZC_vectP,MINVERSE(C181:INDEX(C181:AZ230,$B$5,$B$5)))</f>
        <v>1.9988741822857099E-2</v>
      </c>
      <c r="D180" s="37">
        <f ca="1"/>
        <v>-6.9751169275477341E-4</v>
      </c>
      <c r="E180" s="37">
        <f ca="1"/>
        <v>5.2641761419326598E-3</v>
      </c>
      <c r="F180" s="37">
        <f ca="1"/>
        <v>-2.987266896148914E-2</v>
      </c>
      <c r="G180" s="37">
        <f ca="1"/>
        <v>7.0279446206500062E-2</v>
      </c>
      <c r="H180" s="37">
        <f ca="1"/>
        <v>-2.1162202726600084E-2</v>
      </c>
      <c r="I180" s="37">
        <f ca="1"/>
        <v>-3.596153020160818E-2</v>
      </c>
      <c r="J180" s="37">
        <f ca="1"/>
        <v>7.1570258550356661E-2</v>
      </c>
      <c r="K180" s="37">
        <f ca="1"/>
        <v>-5.142088543507984E-2</v>
      </c>
      <c r="L180" s="37">
        <f ca="1"/>
        <v>1.0663538747592335E-2</v>
      </c>
      <c r="M180" s="37">
        <f ca="1"/>
        <v>5.5897312470389593E-3</v>
      </c>
      <c r="N180" s="37">
        <f ca="1"/>
        <v>-6.3231498287179416E-3</v>
      </c>
      <c r="O180" s="37">
        <f ca="1"/>
        <v>-2.7028828119719087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2">IF(C$1&lt;=$B$5,$B181-SINH($B181)*EXP(-OFFSET($B$180,C$1,0)),"")</f>
        <v>0.1871094897857617</v>
      </c>
      <c r="D181" s="18">
        <f t="shared" ca="1" si="52"/>
        <v>0.31315130471036057</v>
      </c>
      <c r="E181" s="18">
        <f t="shared" ca="1" si="52"/>
        <v>0.38921824275429923</v>
      </c>
      <c r="F181" s="18">
        <f t="shared" ca="1" si="52"/>
        <v>0.43512506396947942</v>
      </c>
      <c r="G181" s="18">
        <f t="shared" ca="1" si="52"/>
        <v>0.46283008652297303</v>
      </c>
      <c r="H181" s="18">
        <f t="shared" ca="1" si="52"/>
        <v>0.47955022210133835</v>
      </c>
      <c r="I181" s="18">
        <f t="shared" ca="1" si="52"/>
        <v>0.48964091714477781</v>
      </c>
      <c r="J181" s="18">
        <f t="shared" ca="1" si="52"/>
        <v>0.49573070786342754</v>
      </c>
      <c r="K181" s="18">
        <f t="shared" ca="1" si="52"/>
        <v>0.49940593051531651</v>
      </c>
      <c r="L181" s="18">
        <f t="shared" ca="1" si="52"/>
        <v>0.5016239478766672</v>
      </c>
      <c r="M181" s="18">
        <f t="shared" ca="1" si="52"/>
        <v>0.50472971896312591</v>
      </c>
      <c r="N181" s="18">
        <f t="shared" ca="1" si="52"/>
        <v>0.50497836175620958</v>
      </c>
      <c r="O181" s="18">
        <f t="shared" ca="1" si="52"/>
        <v>0.50499986131328034</v>
      </c>
      <c r="P181" s="18" t="str">
        <f t="shared" ca="1" si="52"/>
        <v/>
      </c>
      <c r="Q181" s="18" t="str">
        <f t="shared" ca="1" si="52"/>
        <v/>
      </c>
      <c r="R181" s="18" t="str">
        <f t="shared" ca="1" si="52"/>
        <v/>
      </c>
      <c r="S181" s="18" t="str">
        <f t="shared" ca="1" si="52"/>
        <v/>
      </c>
      <c r="T181" s="18" t="str">
        <f t="shared" ca="1" si="52"/>
        <v/>
      </c>
      <c r="U181" s="18" t="str">
        <f t="shared" ca="1" si="52"/>
        <v/>
      </c>
      <c r="V181" s="18" t="str">
        <f t="shared" ca="1" si="52"/>
        <v/>
      </c>
      <c r="W181" s="18" t="str">
        <f t="shared" ca="1" si="52"/>
        <v/>
      </c>
      <c r="X181" s="18" t="str">
        <f t="shared" ca="1" si="52"/>
        <v/>
      </c>
      <c r="Y181" s="18" t="str">
        <f t="shared" ca="1" si="52"/>
        <v/>
      </c>
      <c r="Z181" s="18" t="str">
        <f t="shared" ca="1" si="52"/>
        <v/>
      </c>
      <c r="AA181" s="18" t="str">
        <f t="shared" ca="1" si="52"/>
        <v/>
      </c>
      <c r="AB181" s="18" t="str">
        <f t="shared" ca="1" si="52"/>
        <v/>
      </c>
      <c r="AC181" s="18" t="str">
        <f t="shared" ca="1" si="52"/>
        <v/>
      </c>
      <c r="AD181" s="18" t="str">
        <f t="shared" ca="1" si="52"/>
        <v/>
      </c>
      <c r="AE181" s="18" t="str">
        <f t="shared" ca="1" si="52"/>
        <v/>
      </c>
      <c r="AF181" s="18" t="str">
        <f t="shared" ca="1" si="52"/>
        <v/>
      </c>
      <c r="AG181" s="18" t="str">
        <f t="shared" ca="1" si="52"/>
        <v/>
      </c>
      <c r="AH181" s="18" t="str">
        <f t="shared" ca="1" si="52"/>
        <v/>
      </c>
      <c r="AI181" s="18" t="str">
        <f t="shared" ca="1" si="52"/>
        <v/>
      </c>
      <c r="AJ181" s="18" t="str">
        <f t="shared" ca="1" si="52"/>
        <v/>
      </c>
      <c r="AK181" s="18" t="str">
        <f t="shared" ca="1" si="52"/>
        <v/>
      </c>
      <c r="AL181" s="18" t="str">
        <f t="shared" ca="1" si="52"/>
        <v/>
      </c>
      <c r="AM181" s="18" t="str">
        <f t="shared" ca="1" si="52"/>
        <v/>
      </c>
      <c r="AN181" s="18" t="str">
        <f t="shared" ca="1" si="52"/>
        <v/>
      </c>
      <c r="AO181" s="18" t="str">
        <f t="shared" ca="1" si="52"/>
        <v/>
      </c>
      <c r="AP181" s="18" t="str">
        <f t="shared" ca="1" si="52"/>
        <v/>
      </c>
      <c r="AQ181" s="18" t="str">
        <f t="shared" ca="1" si="52"/>
        <v/>
      </c>
      <c r="AR181" s="18" t="str">
        <f t="shared" ca="1" si="52"/>
        <v/>
      </c>
      <c r="AS181" s="18" t="str">
        <f t="shared" ca="1" si="52"/>
        <v/>
      </c>
      <c r="AT181" s="18" t="str">
        <f t="shared" ca="1" si="52"/>
        <v/>
      </c>
      <c r="AU181" s="18" t="str">
        <f t="shared" ca="1" si="52"/>
        <v/>
      </c>
      <c r="AV181" s="18" t="str">
        <f t="shared" ca="1" si="52"/>
        <v/>
      </c>
      <c r="AW181" s="18" t="str">
        <f t="shared" ca="1" si="52"/>
        <v/>
      </c>
      <c r="AX181" s="18" t="str">
        <f t="shared" ca="1" si="52"/>
        <v/>
      </c>
      <c r="AY181" s="18" t="str">
        <f t="shared" ca="1" si="52"/>
        <v/>
      </c>
      <c r="AZ181" s="19" t="str">
        <f t="shared" ca="1" si="52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2"/>
        <v>0.57632773254006087</v>
      </c>
      <c r="E182" s="22">
        <f t="shared" ca="1" si="52"/>
        <v>0.74827636867984004</v>
      </c>
      <c r="F182" s="22">
        <f t="shared" ca="1" si="52"/>
        <v>0.85204832927727225</v>
      </c>
      <c r="G182" s="22">
        <f t="shared" ca="1" si="52"/>
        <v>0.91467528607081772</v>
      </c>
      <c r="H182" s="22">
        <f t="shared" ca="1" si="52"/>
        <v>0.95247100366775084</v>
      </c>
      <c r="I182" s="22">
        <f t="shared" ca="1" si="52"/>
        <v>0.9752809299647659</v>
      </c>
      <c r="J182" s="22">
        <f t="shared" ca="1" si="52"/>
        <v>0.98904684766009432</v>
      </c>
      <c r="K182" s="22">
        <f t="shared" ca="1" si="52"/>
        <v>0.99735465574009474</v>
      </c>
      <c r="L182" s="22">
        <f t="shared" ca="1" si="52"/>
        <v>1.0023684642359529</v>
      </c>
      <c r="M182" s="22">
        <f t="shared" ca="1" si="52"/>
        <v>1.009389032122759</v>
      </c>
      <c r="N182" s="22">
        <f t="shared" ca="1" si="52"/>
        <v>1.0099510869425812</v>
      </c>
      <c r="O182" s="22">
        <f t="shared" ca="1" si="52"/>
        <v>1.0099996864999052</v>
      </c>
      <c r="P182" s="22" t="str">
        <f t="shared" ca="1" si="52"/>
        <v/>
      </c>
      <c r="Q182" s="22" t="str">
        <f t="shared" ca="1" si="52"/>
        <v/>
      </c>
      <c r="R182" s="22" t="str">
        <f t="shared" ca="1" si="52"/>
        <v/>
      </c>
      <c r="S182" s="22" t="str">
        <f t="shared" ca="1" si="52"/>
        <v/>
      </c>
      <c r="T182" s="22" t="str">
        <f t="shared" ca="1" si="52"/>
        <v/>
      </c>
      <c r="U182" s="22" t="str">
        <f t="shared" ca="1" si="52"/>
        <v/>
      </c>
      <c r="V182" s="22" t="str">
        <f t="shared" ca="1" si="52"/>
        <v/>
      </c>
      <c r="W182" s="22" t="str">
        <f t="shared" ca="1" si="52"/>
        <v/>
      </c>
      <c r="X182" s="22" t="str">
        <f t="shared" ca="1" si="52"/>
        <v/>
      </c>
      <c r="Y182" s="22" t="str">
        <f t="shared" ca="1" si="52"/>
        <v/>
      </c>
      <c r="Z182" s="22" t="str">
        <f t="shared" ca="1" si="52"/>
        <v/>
      </c>
      <c r="AA182" s="22" t="str">
        <f t="shared" ca="1" si="52"/>
        <v/>
      </c>
      <c r="AB182" s="22" t="str">
        <f t="shared" ca="1" si="52"/>
        <v/>
      </c>
      <c r="AC182" s="22" t="str">
        <f t="shared" ca="1" si="52"/>
        <v/>
      </c>
      <c r="AD182" s="22" t="str">
        <f t="shared" ca="1" si="52"/>
        <v/>
      </c>
      <c r="AE182" s="22" t="str">
        <f t="shared" ca="1" si="52"/>
        <v/>
      </c>
      <c r="AF182" s="22" t="str">
        <f t="shared" ca="1" si="52"/>
        <v/>
      </c>
      <c r="AG182" s="22" t="str">
        <f t="shared" ca="1" si="52"/>
        <v/>
      </c>
      <c r="AH182" s="22" t="str">
        <f t="shared" ca="1" si="52"/>
        <v/>
      </c>
      <c r="AI182" s="22" t="str">
        <f t="shared" ca="1" si="52"/>
        <v/>
      </c>
      <c r="AJ182" s="22" t="str">
        <f t="shared" ca="1" si="52"/>
        <v/>
      </c>
      <c r="AK182" s="22" t="str">
        <f t="shared" ca="1" si="52"/>
        <v/>
      </c>
      <c r="AL182" s="22" t="str">
        <f t="shared" ca="1" si="52"/>
        <v/>
      </c>
      <c r="AM182" s="22" t="str">
        <f t="shared" ca="1" si="52"/>
        <v/>
      </c>
      <c r="AN182" s="22" t="str">
        <f t="shared" ca="1" si="52"/>
        <v/>
      </c>
      <c r="AO182" s="22" t="str">
        <f t="shared" ca="1" si="52"/>
        <v/>
      </c>
      <c r="AP182" s="22" t="str">
        <f t="shared" ca="1" si="52"/>
        <v/>
      </c>
      <c r="AQ182" s="22" t="str">
        <f t="shared" ca="1" si="52"/>
        <v/>
      </c>
      <c r="AR182" s="22" t="str">
        <f t="shared" ca="1" si="52"/>
        <v/>
      </c>
      <c r="AS182" s="22" t="str">
        <f t="shared" ca="1" si="52"/>
        <v/>
      </c>
      <c r="AT182" s="22" t="str">
        <f t="shared" ca="1" si="52"/>
        <v/>
      </c>
      <c r="AU182" s="22" t="str">
        <f t="shared" ca="1" si="52"/>
        <v/>
      </c>
      <c r="AV182" s="22" t="str">
        <f t="shared" ca="1" si="52"/>
        <v/>
      </c>
      <c r="AW182" s="22" t="str">
        <f t="shared" ca="1" si="52"/>
        <v/>
      </c>
      <c r="AX182" s="22" t="str">
        <f t="shared" ca="1" si="52"/>
        <v/>
      </c>
      <c r="AY182" s="22" t="str">
        <f t="shared" ca="1" si="52"/>
        <v/>
      </c>
      <c r="AZ182" s="23" t="str">
        <f t="shared" ca="1" si="52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2"/>
        <v>1.0391578190630339</v>
      </c>
      <c r="F183" s="22">
        <f t="shared" ca="1" si="52"/>
        <v>1.2278265907811785</v>
      </c>
      <c r="G183" s="22">
        <f t="shared" ca="1" si="52"/>
        <v>1.3416892464220502</v>
      </c>
      <c r="H183" s="22">
        <f t="shared" ca="1" si="52"/>
        <v>1.4104059939342455</v>
      </c>
      <c r="I183" s="22">
        <f t="shared" ca="1" si="52"/>
        <v>1.4518769341830675</v>
      </c>
      <c r="J183" s="22">
        <f t="shared" ca="1" si="52"/>
        <v>1.4769048778414333</v>
      </c>
      <c r="K183" s="22">
        <f t="shared" ca="1" si="52"/>
        <v>1.4920093813807307</v>
      </c>
      <c r="L183" s="22">
        <f t="shared" ca="1" si="52"/>
        <v>1.5011250334807544</v>
      </c>
      <c r="M183" s="22">
        <f t="shared" ca="1" si="52"/>
        <v>1.513889193590497</v>
      </c>
      <c r="N183" s="22">
        <f t="shared" ca="1" si="52"/>
        <v>1.5149110707130227</v>
      </c>
      <c r="O183" s="22">
        <f t="shared" ca="1" si="52"/>
        <v>1.5149994300225467</v>
      </c>
      <c r="P183" s="22" t="str">
        <f t="shared" ca="1" si="52"/>
        <v/>
      </c>
      <c r="Q183" s="22" t="str">
        <f t="shared" ca="1" si="52"/>
        <v/>
      </c>
      <c r="R183" s="22" t="str">
        <f t="shared" ca="1" si="52"/>
        <v/>
      </c>
      <c r="S183" s="22" t="str">
        <f t="shared" ca="1" si="52"/>
        <v/>
      </c>
      <c r="T183" s="22" t="str">
        <f t="shared" ca="1" si="52"/>
        <v/>
      </c>
      <c r="U183" s="22" t="str">
        <f t="shared" ca="1" si="52"/>
        <v/>
      </c>
      <c r="V183" s="22" t="str">
        <f t="shared" ca="1" si="52"/>
        <v/>
      </c>
      <c r="W183" s="22" t="str">
        <f t="shared" ca="1" si="52"/>
        <v/>
      </c>
      <c r="X183" s="22" t="str">
        <f t="shared" ca="1" si="52"/>
        <v/>
      </c>
      <c r="Y183" s="22" t="str">
        <f t="shared" ca="1" si="52"/>
        <v/>
      </c>
      <c r="Z183" s="22" t="str">
        <f t="shared" ca="1" si="52"/>
        <v/>
      </c>
      <c r="AA183" s="22" t="str">
        <f t="shared" ca="1" si="52"/>
        <v/>
      </c>
      <c r="AB183" s="22" t="str">
        <f t="shared" ca="1" si="52"/>
        <v/>
      </c>
      <c r="AC183" s="22" t="str">
        <f t="shared" ca="1" si="52"/>
        <v/>
      </c>
      <c r="AD183" s="22" t="str">
        <f t="shared" ca="1" si="52"/>
        <v/>
      </c>
      <c r="AE183" s="22" t="str">
        <f t="shared" ca="1" si="52"/>
        <v/>
      </c>
      <c r="AF183" s="22" t="str">
        <f t="shared" ca="1" si="52"/>
        <v/>
      </c>
      <c r="AG183" s="22" t="str">
        <f t="shared" ca="1" si="52"/>
        <v/>
      </c>
      <c r="AH183" s="22" t="str">
        <f t="shared" ca="1" si="52"/>
        <v/>
      </c>
      <c r="AI183" s="22" t="str">
        <f t="shared" ca="1" si="52"/>
        <v/>
      </c>
      <c r="AJ183" s="22" t="str">
        <f t="shared" ca="1" si="52"/>
        <v/>
      </c>
      <c r="AK183" s="22" t="str">
        <f t="shared" ca="1" si="52"/>
        <v/>
      </c>
      <c r="AL183" s="22" t="str">
        <f t="shared" ca="1" si="52"/>
        <v/>
      </c>
      <c r="AM183" s="22" t="str">
        <f t="shared" ca="1" si="52"/>
        <v/>
      </c>
      <c r="AN183" s="22" t="str">
        <f t="shared" ca="1" si="52"/>
        <v/>
      </c>
      <c r="AO183" s="22" t="str">
        <f t="shared" ca="1" si="52"/>
        <v/>
      </c>
      <c r="AP183" s="22" t="str">
        <f t="shared" ca="1" si="52"/>
        <v/>
      </c>
      <c r="AQ183" s="22" t="str">
        <f t="shared" ca="1" si="52"/>
        <v/>
      </c>
      <c r="AR183" s="22" t="str">
        <f t="shared" ca="1" si="52"/>
        <v/>
      </c>
      <c r="AS183" s="22" t="str">
        <f t="shared" ca="1" si="52"/>
        <v/>
      </c>
      <c r="AT183" s="22" t="str">
        <f t="shared" ca="1" si="52"/>
        <v/>
      </c>
      <c r="AU183" s="22" t="str">
        <f t="shared" ca="1" si="52"/>
        <v/>
      </c>
      <c r="AV183" s="22" t="str">
        <f t="shared" ca="1" si="52"/>
        <v/>
      </c>
      <c r="AW183" s="22" t="str">
        <f t="shared" ca="1" si="52"/>
        <v/>
      </c>
      <c r="AX183" s="22" t="str">
        <f t="shared" ca="1" si="52"/>
        <v/>
      </c>
      <c r="AY183" s="22" t="str">
        <f t="shared" ca="1" si="52"/>
        <v/>
      </c>
      <c r="AZ183" s="23" t="str">
        <f t="shared" ca="1" si="52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2"/>
        <v>1.5287987362078117</v>
      </c>
      <c r="G184" s="22">
        <f t="shared" ca="1" si="52"/>
        <v>1.7235572986446059</v>
      </c>
      <c r="H184" s="22">
        <f t="shared" ca="1" si="52"/>
        <v>1.8410951769373667</v>
      </c>
      <c r="I184" s="22">
        <f t="shared" ca="1" si="52"/>
        <v>1.9120299418109126</v>
      </c>
      <c r="J184" s="22">
        <f t="shared" ca="1" si="52"/>
        <v>1.9548394679037038</v>
      </c>
      <c r="K184" s="22">
        <f t="shared" ca="1" si="52"/>
        <v>1.9806752555820926</v>
      </c>
      <c r="L184" s="22">
        <f t="shared" ca="1" si="52"/>
        <v>1.9962672974915494</v>
      </c>
      <c r="M184" s="22">
        <f t="shared" ca="1" si="52"/>
        <v>2.0180999998793041</v>
      </c>
      <c r="N184" s="22">
        <f t="shared" ca="1" si="52"/>
        <v>2.0198478891960425</v>
      </c>
      <c r="O184" s="22">
        <f t="shared" ca="1" si="52"/>
        <v>2.0199990250711366</v>
      </c>
      <c r="P184" s="22" t="str">
        <f t="shared" ca="1" si="52"/>
        <v/>
      </c>
      <c r="Q184" s="22" t="str">
        <f t="shared" ca="1" si="52"/>
        <v/>
      </c>
      <c r="R184" s="22" t="str">
        <f t="shared" ca="1" si="52"/>
        <v/>
      </c>
      <c r="S184" s="22" t="str">
        <f t="shared" ca="1" si="52"/>
        <v/>
      </c>
      <c r="T184" s="22" t="str">
        <f t="shared" ca="1" si="52"/>
        <v/>
      </c>
      <c r="U184" s="22" t="str">
        <f t="shared" ca="1" si="52"/>
        <v/>
      </c>
      <c r="V184" s="22" t="str">
        <f t="shared" ca="1" si="52"/>
        <v/>
      </c>
      <c r="W184" s="22" t="str">
        <f t="shared" ca="1" si="52"/>
        <v/>
      </c>
      <c r="X184" s="22" t="str">
        <f t="shared" ca="1" si="52"/>
        <v/>
      </c>
      <c r="Y184" s="22" t="str">
        <f t="shared" ca="1" si="52"/>
        <v/>
      </c>
      <c r="Z184" s="22" t="str">
        <f t="shared" ca="1" si="52"/>
        <v/>
      </c>
      <c r="AA184" s="22" t="str">
        <f t="shared" ca="1" si="52"/>
        <v/>
      </c>
      <c r="AB184" s="22" t="str">
        <f t="shared" ca="1" si="52"/>
        <v/>
      </c>
      <c r="AC184" s="22" t="str">
        <f t="shared" ca="1" si="52"/>
        <v/>
      </c>
      <c r="AD184" s="22" t="str">
        <f t="shared" ca="1" si="52"/>
        <v/>
      </c>
      <c r="AE184" s="22" t="str">
        <f t="shared" ca="1" si="52"/>
        <v/>
      </c>
      <c r="AF184" s="22" t="str">
        <f t="shared" ca="1" si="52"/>
        <v/>
      </c>
      <c r="AG184" s="22" t="str">
        <f t="shared" ca="1" si="52"/>
        <v/>
      </c>
      <c r="AH184" s="22" t="str">
        <f t="shared" ca="1" si="52"/>
        <v/>
      </c>
      <c r="AI184" s="22" t="str">
        <f t="shared" ca="1" si="52"/>
        <v/>
      </c>
      <c r="AJ184" s="22" t="str">
        <f t="shared" ca="1" si="52"/>
        <v/>
      </c>
      <c r="AK184" s="22" t="str">
        <f t="shared" ca="1" si="52"/>
        <v/>
      </c>
      <c r="AL184" s="22" t="str">
        <f t="shared" ca="1" si="52"/>
        <v/>
      </c>
      <c r="AM184" s="22" t="str">
        <f t="shared" ca="1" si="52"/>
        <v/>
      </c>
      <c r="AN184" s="22" t="str">
        <f t="shared" ca="1" si="52"/>
        <v/>
      </c>
      <c r="AO184" s="22" t="str">
        <f t="shared" ca="1" si="52"/>
        <v/>
      </c>
      <c r="AP184" s="22" t="str">
        <f t="shared" ca="1" si="52"/>
        <v/>
      </c>
      <c r="AQ184" s="22" t="str">
        <f t="shared" ca="1" si="52"/>
        <v/>
      </c>
      <c r="AR184" s="22" t="str">
        <f t="shared" ca="1" si="52"/>
        <v/>
      </c>
      <c r="AS184" s="22" t="str">
        <f t="shared" ca="1" si="52"/>
        <v/>
      </c>
      <c r="AT184" s="22" t="str">
        <f t="shared" ca="1" si="52"/>
        <v/>
      </c>
      <c r="AU184" s="22" t="str">
        <f t="shared" ca="1" si="52"/>
        <v/>
      </c>
      <c r="AV184" s="22" t="str">
        <f t="shared" ca="1" si="52"/>
        <v/>
      </c>
      <c r="AW184" s="22" t="str">
        <f t="shared" ca="1" si="52"/>
        <v/>
      </c>
      <c r="AX184" s="22" t="str">
        <f t="shared" ca="1" si="52"/>
        <v/>
      </c>
      <c r="AY184" s="22" t="str">
        <f t="shared" ca="1" si="52"/>
        <v/>
      </c>
      <c r="AZ184" s="23" t="str">
        <f t="shared" ca="1" si="52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2"/>
        <v>2.0282046667231279</v>
      </c>
      <c r="H185" s="22">
        <f t="shared" ca="1" si="52"/>
        <v>2.2251812465212732</v>
      </c>
      <c r="I185" s="22">
        <f t="shared" ca="1" si="52"/>
        <v>2.3440577106580029</v>
      </c>
      <c r="J185" s="22">
        <f t="shared" ca="1" si="52"/>
        <v>2.4158003195515718</v>
      </c>
      <c r="K185" s="22">
        <f t="shared" ca="1" si="52"/>
        <v>2.4590973840145223</v>
      </c>
      <c r="L185" s="22">
        <f t="shared" ca="1" si="52"/>
        <v>2.4852274038175368</v>
      </c>
      <c r="M185" s="22">
        <f t="shared" ca="1" si="52"/>
        <v>2.5218158730544844</v>
      </c>
      <c r="N185" s="22">
        <f t="shared" ca="1" si="52"/>
        <v>2.5247450841690431</v>
      </c>
      <c r="O185" s="22">
        <f t="shared" ca="1" si="52"/>
        <v>2.5249983661594384</v>
      </c>
      <c r="P185" s="22" t="str">
        <f t="shared" ca="1" si="52"/>
        <v/>
      </c>
      <c r="Q185" s="22" t="str">
        <f t="shared" ca="1" si="52"/>
        <v/>
      </c>
      <c r="R185" s="22" t="str">
        <f t="shared" ca="1" si="52"/>
        <v/>
      </c>
      <c r="S185" s="22" t="str">
        <f t="shared" ca="1" si="52"/>
        <v/>
      </c>
      <c r="T185" s="22" t="str">
        <f t="shared" ca="1" si="52"/>
        <v/>
      </c>
      <c r="U185" s="22" t="str">
        <f t="shared" ca="1" si="52"/>
        <v/>
      </c>
      <c r="V185" s="22" t="str">
        <f t="shared" ca="1" si="52"/>
        <v/>
      </c>
      <c r="W185" s="22" t="str">
        <f t="shared" ca="1" si="52"/>
        <v/>
      </c>
      <c r="X185" s="22" t="str">
        <f t="shared" ca="1" si="52"/>
        <v/>
      </c>
      <c r="Y185" s="22" t="str">
        <f t="shared" ca="1" si="52"/>
        <v/>
      </c>
      <c r="Z185" s="22" t="str">
        <f t="shared" ca="1" si="52"/>
        <v/>
      </c>
      <c r="AA185" s="22" t="str">
        <f t="shared" ca="1" si="52"/>
        <v/>
      </c>
      <c r="AB185" s="22" t="str">
        <f t="shared" ca="1" si="52"/>
        <v/>
      </c>
      <c r="AC185" s="22" t="str">
        <f t="shared" ca="1" si="52"/>
        <v/>
      </c>
      <c r="AD185" s="22" t="str">
        <f t="shared" ca="1" si="52"/>
        <v/>
      </c>
      <c r="AE185" s="22" t="str">
        <f t="shared" ca="1" si="52"/>
        <v/>
      </c>
      <c r="AF185" s="22" t="str">
        <f t="shared" ca="1" si="52"/>
        <v/>
      </c>
      <c r="AG185" s="22" t="str">
        <f t="shared" ca="1" si="52"/>
        <v/>
      </c>
      <c r="AH185" s="22" t="str">
        <f t="shared" ca="1" si="52"/>
        <v/>
      </c>
      <c r="AI185" s="22" t="str">
        <f t="shared" ca="1" si="52"/>
        <v/>
      </c>
      <c r="AJ185" s="22" t="str">
        <f t="shared" ca="1" si="52"/>
        <v/>
      </c>
      <c r="AK185" s="22" t="str">
        <f t="shared" ca="1" si="52"/>
        <v/>
      </c>
      <c r="AL185" s="22" t="str">
        <f t="shared" ca="1" si="52"/>
        <v/>
      </c>
      <c r="AM185" s="22" t="str">
        <f t="shared" ca="1" si="52"/>
        <v/>
      </c>
      <c r="AN185" s="22" t="str">
        <f t="shared" ca="1" si="52"/>
        <v/>
      </c>
      <c r="AO185" s="22" t="str">
        <f t="shared" ca="1" si="52"/>
        <v/>
      </c>
      <c r="AP185" s="22" t="str">
        <f t="shared" ca="1" si="52"/>
        <v/>
      </c>
      <c r="AQ185" s="22" t="str">
        <f t="shared" ca="1" si="52"/>
        <v/>
      </c>
      <c r="AR185" s="22" t="str">
        <f t="shared" ca="1" si="52"/>
        <v/>
      </c>
      <c r="AS185" s="22" t="str">
        <f t="shared" ca="1" si="52"/>
        <v/>
      </c>
      <c r="AT185" s="22" t="str">
        <f t="shared" ca="1" si="52"/>
        <v/>
      </c>
      <c r="AU185" s="22" t="str">
        <f t="shared" ca="1" si="52"/>
        <v/>
      </c>
      <c r="AV185" s="22" t="str">
        <f t="shared" ca="1" si="52"/>
        <v/>
      </c>
      <c r="AW185" s="22" t="str">
        <f t="shared" ca="1" si="52"/>
        <v/>
      </c>
      <c r="AX185" s="22" t="str">
        <f t="shared" ca="1" si="52"/>
        <v/>
      </c>
      <c r="AY185" s="22" t="str">
        <f t="shared" ca="1" si="52"/>
        <v/>
      </c>
      <c r="AZ185" s="23" t="str">
        <f t="shared" ca="1" si="52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2"/>
        <v>2.5311672004437646</v>
      </c>
      <c r="I186" s="22">
        <f t="shared" ca="1" si="52"/>
        <v>2.7289516242619327</v>
      </c>
      <c r="J186" s="22">
        <f t="shared" ca="1" si="52"/>
        <v>2.8483156267688221</v>
      </c>
      <c r="K186" s="22">
        <f t="shared" ca="1" si="52"/>
        <v>2.920352467787017</v>
      </c>
      <c r="L186" s="22">
        <f t="shared" ca="1" si="52"/>
        <v>2.9638271029776488</v>
      </c>
      <c r="M186" s="22">
        <f t="shared" ca="1" si="52"/>
        <v>3.0247023095121812</v>
      </c>
      <c r="N186" s="22">
        <f t="shared" ca="1" si="52"/>
        <v>3.029575875837879</v>
      </c>
      <c r="O186" s="22">
        <f t="shared" ca="1" si="52"/>
        <v>3.0299972816468226</v>
      </c>
      <c r="P186" s="22" t="str">
        <f t="shared" ca="1" si="52"/>
        <v/>
      </c>
      <c r="Q186" s="22" t="str">
        <f t="shared" ca="1" si="52"/>
        <v/>
      </c>
      <c r="R186" s="22" t="str">
        <f t="shared" ca="1" si="52"/>
        <v/>
      </c>
      <c r="S186" s="22" t="str">
        <f t="shared" ca="1" si="52"/>
        <v/>
      </c>
      <c r="T186" s="22" t="str">
        <f t="shared" ca="1" si="52"/>
        <v/>
      </c>
      <c r="U186" s="22" t="str">
        <f t="shared" ca="1" si="52"/>
        <v/>
      </c>
      <c r="V186" s="22" t="str">
        <f t="shared" ca="1" si="52"/>
        <v/>
      </c>
      <c r="W186" s="22" t="str">
        <f t="shared" ref="W186:AZ186" ca="1" si="53">IF(W$1&lt;=$B$5,$B186-SINH($B186)*EXP(-OFFSET($B$180,W$1,0)),"")</f>
        <v/>
      </c>
      <c r="X186" s="22" t="str">
        <f t="shared" ca="1" si="53"/>
        <v/>
      </c>
      <c r="Y186" s="22" t="str">
        <f t="shared" ca="1" si="53"/>
        <v/>
      </c>
      <c r="Z186" s="22" t="str">
        <f t="shared" ca="1" si="53"/>
        <v/>
      </c>
      <c r="AA186" s="22" t="str">
        <f t="shared" ca="1" si="53"/>
        <v/>
      </c>
      <c r="AB186" s="22" t="str">
        <f t="shared" ca="1" si="53"/>
        <v/>
      </c>
      <c r="AC186" s="22" t="str">
        <f t="shared" ca="1" si="53"/>
        <v/>
      </c>
      <c r="AD186" s="22" t="str">
        <f t="shared" ca="1" si="53"/>
        <v/>
      </c>
      <c r="AE186" s="22" t="str">
        <f t="shared" ca="1" si="53"/>
        <v/>
      </c>
      <c r="AF186" s="22" t="str">
        <f t="shared" ca="1" si="53"/>
        <v/>
      </c>
      <c r="AG186" s="22" t="str">
        <f t="shared" ca="1" si="53"/>
        <v/>
      </c>
      <c r="AH186" s="22" t="str">
        <f t="shared" ca="1" si="53"/>
        <v/>
      </c>
      <c r="AI186" s="22" t="str">
        <f t="shared" ca="1" si="53"/>
        <v/>
      </c>
      <c r="AJ186" s="22" t="str">
        <f t="shared" ca="1" si="53"/>
        <v/>
      </c>
      <c r="AK186" s="22" t="str">
        <f t="shared" ca="1" si="53"/>
        <v/>
      </c>
      <c r="AL186" s="22" t="str">
        <f t="shared" ca="1" si="53"/>
        <v/>
      </c>
      <c r="AM186" s="22" t="str">
        <f t="shared" ca="1" si="53"/>
        <v/>
      </c>
      <c r="AN186" s="22" t="str">
        <f t="shared" ca="1" si="53"/>
        <v/>
      </c>
      <c r="AO186" s="22" t="str">
        <f t="shared" ca="1" si="53"/>
        <v/>
      </c>
      <c r="AP186" s="22" t="str">
        <f t="shared" ca="1" si="53"/>
        <v/>
      </c>
      <c r="AQ186" s="22" t="str">
        <f t="shared" ca="1" si="53"/>
        <v/>
      </c>
      <c r="AR186" s="22" t="str">
        <f t="shared" ca="1" si="53"/>
        <v/>
      </c>
      <c r="AS186" s="22" t="str">
        <f t="shared" ca="1" si="53"/>
        <v/>
      </c>
      <c r="AT186" s="22" t="str">
        <f t="shared" ca="1" si="53"/>
        <v/>
      </c>
      <c r="AU186" s="22" t="str">
        <f t="shared" ca="1" si="53"/>
        <v/>
      </c>
      <c r="AV186" s="22" t="str">
        <f t="shared" ca="1" si="53"/>
        <v/>
      </c>
      <c r="AW186" s="22" t="str">
        <f t="shared" ca="1" si="53"/>
        <v/>
      </c>
      <c r="AX186" s="22" t="str">
        <f t="shared" ca="1" si="53"/>
        <v/>
      </c>
      <c r="AY186" s="22" t="str">
        <f t="shared" ca="1" si="53"/>
        <v/>
      </c>
      <c r="AZ186" s="23" t="str">
        <f t="shared" ca="1" si="53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4">IF(I$1&lt;=$B$5,$B187-SINH($B187)*EXP(-OFFSET($B$180,I$1,0)),"")</f>
        <v>3.0354251165545834</v>
      </c>
      <c r="J187" s="22">
        <f t="shared" ca="1" si="54"/>
        <v>3.233503772497377</v>
      </c>
      <c r="K187" s="22">
        <f t="shared" ca="1" si="54"/>
        <v>3.3530453457319478</v>
      </c>
      <c r="L187" s="22">
        <f t="shared" ca="1" si="54"/>
        <v>3.425189351674331</v>
      </c>
      <c r="M187" s="22">
        <f t="shared" ca="1" si="54"/>
        <v>3.5262087447690313</v>
      </c>
      <c r="N187" s="22">
        <f t="shared" ca="1" si="54"/>
        <v>3.5342961869389313</v>
      </c>
      <c r="O187" s="22">
        <f t="shared" ca="1" si="54"/>
        <v>3.5349954890274078</v>
      </c>
      <c r="P187" s="22" t="str">
        <f t="shared" ca="1" si="54"/>
        <v/>
      </c>
      <c r="Q187" s="22" t="str">
        <f t="shared" ca="1" si="54"/>
        <v/>
      </c>
      <c r="R187" s="22" t="str">
        <f t="shared" ca="1" si="54"/>
        <v/>
      </c>
      <c r="S187" s="22" t="str">
        <f t="shared" ca="1" si="54"/>
        <v/>
      </c>
      <c r="T187" s="22" t="str">
        <f t="shared" ca="1" si="54"/>
        <v/>
      </c>
      <c r="U187" s="22" t="str">
        <f t="shared" ca="1" si="54"/>
        <v/>
      </c>
      <c r="V187" s="22" t="str">
        <f t="shared" ca="1" si="54"/>
        <v/>
      </c>
      <c r="W187" s="22" t="str">
        <f t="shared" ca="1" si="54"/>
        <v/>
      </c>
      <c r="X187" s="22" t="str">
        <f t="shared" ca="1" si="54"/>
        <v/>
      </c>
      <c r="Y187" s="22" t="str">
        <f t="shared" ca="1" si="54"/>
        <v/>
      </c>
      <c r="Z187" s="22" t="str">
        <f t="shared" ca="1" si="54"/>
        <v/>
      </c>
      <c r="AA187" s="22" t="str">
        <f t="shared" ca="1" si="54"/>
        <v/>
      </c>
      <c r="AB187" s="22" t="str">
        <f t="shared" ca="1" si="54"/>
        <v/>
      </c>
      <c r="AC187" s="22" t="str">
        <f t="shared" ca="1" si="54"/>
        <v/>
      </c>
      <c r="AD187" s="22" t="str">
        <f t="shared" ca="1" si="54"/>
        <v/>
      </c>
      <c r="AE187" s="22" t="str">
        <f t="shared" ca="1" si="54"/>
        <v/>
      </c>
      <c r="AF187" s="22" t="str">
        <f t="shared" ca="1" si="54"/>
        <v/>
      </c>
      <c r="AG187" s="22" t="str">
        <f t="shared" ca="1" si="54"/>
        <v/>
      </c>
      <c r="AH187" s="22" t="str">
        <f t="shared" ca="1" si="54"/>
        <v/>
      </c>
      <c r="AI187" s="22" t="str">
        <f t="shared" ca="1" si="54"/>
        <v/>
      </c>
      <c r="AJ187" s="22" t="str">
        <f t="shared" ca="1" si="54"/>
        <v/>
      </c>
      <c r="AK187" s="22" t="str">
        <f t="shared" ca="1" si="54"/>
        <v/>
      </c>
      <c r="AL187" s="22" t="str">
        <f t="shared" ca="1" si="54"/>
        <v/>
      </c>
      <c r="AM187" s="22" t="str">
        <f t="shared" ca="1" si="54"/>
        <v/>
      </c>
      <c r="AN187" s="22" t="str">
        <f t="shared" ca="1" si="54"/>
        <v/>
      </c>
      <c r="AO187" s="22" t="str">
        <f t="shared" ca="1" si="54"/>
        <v/>
      </c>
      <c r="AP187" s="22" t="str">
        <f t="shared" ca="1" si="54"/>
        <v/>
      </c>
      <c r="AQ187" s="22" t="str">
        <f t="shared" ca="1" si="54"/>
        <v/>
      </c>
      <c r="AR187" s="22" t="str">
        <f t="shared" ca="1" si="54"/>
        <v/>
      </c>
      <c r="AS187" s="22" t="str">
        <f t="shared" ca="1" si="54"/>
        <v/>
      </c>
      <c r="AT187" s="22" t="str">
        <f t="shared" ca="1" si="54"/>
        <v/>
      </c>
      <c r="AU187" s="22" t="str">
        <f t="shared" ca="1" si="54"/>
        <v/>
      </c>
      <c r="AV187" s="22" t="str">
        <f t="shared" ca="1" si="54"/>
        <v/>
      </c>
      <c r="AW187" s="22" t="str">
        <f t="shared" ca="1" si="54"/>
        <v/>
      </c>
      <c r="AX187" s="22" t="str">
        <f t="shared" ca="1" si="54"/>
        <v/>
      </c>
      <c r="AY187" s="22" t="str">
        <f t="shared" ca="1" si="54"/>
        <v/>
      </c>
      <c r="AZ187" s="23" t="str">
        <f t="shared" ca="1" si="54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4"/>
        <v>3.5401548355177095</v>
      </c>
      <c r="K188" s="22">
        <f t="shared" ca="1" si="54"/>
        <v>3.7383406563846915</v>
      </c>
      <c r="L188" s="22">
        <f t="shared" ca="1" si="54"/>
        <v>3.8579469042484997</v>
      </c>
      <c r="M188" s="22">
        <f t="shared" ca="1" si="54"/>
        <v>4.0254251363165361</v>
      </c>
      <c r="N188" s="22">
        <f t="shared" ca="1" si="54"/>
        <v>4.0388331610044057</v>
      </c>
      <c r="O188" s="22">
        <f t="shared" ca="1" si="54"/>
        <v>4.0399925213397996</v>
      </c>
      <c r="P188" s="22" t="str">
        <f t="shared" ca="1" si="54"/>
        <v/>
      </c>
      <c r="Q188" s="22" t="str">
        <f t="shared" ca="1" si="54"/>
        <v/>
      </c>
      <c r="R188" s="22" t="str">
        <f t="shared" ca="1" si="54"/>
        <v/>
      </c>
      <c r="S188" s="22" t="str">
        <f t="shared" ca="1" si="54"/>
        <v/>
      </c>
      <c r="T188" s="22" t="str">
        <f t="shared" ca="1" si="54"/>
        <v/>
      </c>
      <c r="U188" s="22" t="str">
        <f t="shared" ca="1" si="54"/>
        <v/>
      </c>
      <c r="V188" s="22" t="str">
        <f t="shared" ca="1" si="54"/>
        <v/>
      </c>
      <c r="W188" s="22" t="str">
        <f t="shared" ca="1" si="54"/>
        <v/>
      </c>
      <c r="X188" s="22" t="str">
        <f t="shared" ca="1" si="54"/>
        <v/>
      </c>
      <c r="Y188" s="22" t="str">
        <f t="shared" ca="1" si="54"/>
        <v/>
      </c>
      <c r="Z188" s="22" t="str">
        <f t="shared" ca="1" si="54"/>
        <v/>
      </c>
      <c r="AA188" s="22" t="str">
        <f t="shared" ca="1" si="54"/>
        <v/>
      </c>
      <c r="AB188" s="22" t="str">
        <f t="shared" ca="1" si="54"/>
        <v/>
      </c>
      <c r="AC188" s="22" t="str">
        <f t="shared" ca="1" si="54"/>
        <v/>
      </c>
      <c r="AD188" s="22" t="str">
        <f t="shared" ca="1" si="54"/>
        <v/>
      </c>
      <c r="AE188" s="22" t="str">
        <f t="shared" ca="1" si="54"/>
        <v/>
      </c>
      <c r="AF188" s="22" t="str">
        <f t="shared" ca="1" si="54"/>
        <v/>
      </c>
      <c r="AG188" s="22" t="str">
        <f t="shared" ca="1" si="54"/>
        <v/>
      </c>
      <c r="AH188" s="22" t="str">
        <f t="shared" ca="1" si="54"/>
        <v/>
      </c>
      <c r="AI188" s="22" t="str">
        <f t="shared" ca="1" si="54"/>
        <v/>
      </c>
      <c r="AJ188" s="22" t="str">
        <f t="shared" ca="1" si="54"/>
        <v/>
      </c>
      <c r="AK188" s="22" t="str">
        <f t="shared" ca="1" si="54"/>
        <v/>
      </c>
      <c r="AL188" s="22" t="str">
        <f t="shared" ca="1" si="54"/>
        <v/>
      </c>
      <c r="AM188" s="22" t="str">
        <f t="shared" ca="1" si="54"/>
        <v/>
      </c>
      <c r="AN188" s="22" t="str">
        <f t="shared" ca="1" si="54"/>
        <v/>
      </c>
      <c r="AO188" s="22" t="str">
        <f t="shared" ca="1" si="54"/>
        <v/>
      </c>
      <c r="AP188" s="22" t="str">
        <f t="shared" ca="1" si="54"/>
        <v/>
      </c>
      <c r="AQ188" s="22" t="str">
        <f t="shared" ca="1" si="54"/>
        <v/>
      </c>
      <c r="AR188" s="22" t="str">
        <f t="shared" ca="1" si="54"/>
        <v/>
      </c>
      <c r="AS188" s="22" t="str">
        <f t="shared" ca="1" si="54"/>
        <v/>
      </c>
      <c r="AT188" s="22" t="str">
        <f t="shared" ca="1" si="54"/>
        <v/>
      </c>
      <c r="AU188" s="22" t="str">
        <f t="shared" ca="1" si="54"/>
        <v/>
      </c>
      <c r="AV188" s="22" t="str">
        <f t="shared" ca="1" si="54"/>
        <v/>
      </c>
      <c r="AW188" s="22" t="str">
        <f t="shared" ca="1" si="54"/>
        <v/>
      </c>
      <c r="AX188" s="22" t="str">
        <f t="shared" ca="1" si="54"/>
        <v/>
      </c>
      <c r="AY188" s="22" t="str">
        <f t="shared" ca="1" si="54"/>
        <v/>
      </c>
      <c r="AZ188" s="23" t="str">
        <f t="shared" ca="1" si="54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4"/>
        <v>4.0450563940342619</v>
      </c>
      <c r="L189" s="22">
        <f t="shared" ca="1" si="54"/>
        <v>4.2432812464005769</v>
      </c>
      <c r="M189" s="22">
        <f t="shared" ca="1" si="54"/>
        <v>4.5208449056507183</v>
      </c>
      <c r="N189" s="22">
        <f t="shared" ca="1" si="54"/>
        <v>4.5430661839011925</v>
      </c>
      <c r="O189" s="22">
        <f t="shared" ca="1" si="54"/>
        <v>4.5449876055277993</v>
      </c>
      <c r="P189" s="22" t="str">
        <f t="shared" ca="1" si="54"/>
        <v/>
      </c>
      <c r="Q189" s="22" t="str">
        <f t="shared" ca="1" si="54"/>
        <v/>
      </c>
      <c r="R189" s="22" t="str">
        <f t="shared" ca="1" si="54"/>
        <v/>
      </c>
      <c r="S189" s="22" t="str">
        <f t="shared" ca="1" si="54"/>
        <v/>
      </c>
      <c r="T189" s="22" t="str">
        <f t="shared" ca="1" si="54"/>
        <v/>
      </c>
      <c r="U189" s="22" t="str">
        <f t="shared" ca="1" si="54"/>
        <v/>
      </c>
      <c r="V189" s="22" t="str">
        <f t="shared" ca="1" si="54"/>
        <v/>
      </c>
      <c r="W189" s="22" t="str">
        <f t="shared" ca="1" si="54"/>
        <v/>
      </c>
      <c r="X189" s="22" t="str">
        <f t="shared" ca="1" si="54"/>
        <v/>
      </c>
      <c r="Y189" s="22" t="str">
        <f t="shared" ca="1" si="54"/>
        <v/>
      </c>
      <c r="Z189" s="22" t="str">
        <f t="shared" ca="1" si="54"/>
        <v/>
      </c>
      <c r="AA189" s="22" t="str">
        <f t="shared" ca="1" si="54"/>
        <v/>
      </c>
      <c r="AB189" s="22" t="str">
        <f t="shared" ca="1" si="54"/>
        <v/>
      </c>
      <c r="AC189" s="22" t="str">
        <f t="shared" ca="1" si="54"/>
        <v/>
      </c>
      <c r="AD189" s="22" t="str">
        <f t="shared" ca="1" si="54"/>
        <v/>
      </c>
      <c r="AE189" s="22" t="str">
        <f t="shared" ca="1" si="54"/>
        <v/>
      </c>
      <c r="AF189" s="22" t="str">
        <f t="shared" ca="1" si="54"/>
        <v/>
      </c>
      <c r="AG189" s="22" t="str">
        <f t="shared" ca="1" si="54"/>
        <v/>
      </c>
      <c r="AH189" s="22" t="str">
        <f t="shared" ca="1" si="54"/>
        <v/>
      </c>
      <c r="AI189" s="22" t="str">
        <f t="shared" ca="1" si="54"/>
        <v/>
      </c>
      <c r="AJ189" s="22" t="str">
        <f t="shared" ca="1" si="54"/>
        <v/>
      </c>
      <c r="AK189" s="22" t="str">
        <f t="shared" ca="1" si="54"/>
        <v/>
      </c>
      <c r="AL189" s="22" t="str">
        <f t="shared" ca="1" si="54"/>
        <v/>
      </c>
      <c r="AM189" s="22" t="str">
        <f t="shared" ca="1" si="54"/>
        <v/>
      </c>
      <c r="AN189" s="22" t="str">
        <f t="shared" ca="1" si="54"/>
        <v/>
      </c>
      <c r="AO189" s="22" t="str">
        <f t="shared" ca="1" si="54"/>
        <v/>
      </c>
      <c r="AP189" s="22" t="str">
        <f t="shared" ca="1" si="54"/>
        <v/>
      </c>
      <c r="AQ189" s="22" t="str">
        <f t="shared" ca="1" si="54"/>
        <v/>
      </c>
      <c r="AR189" s="22" t="str">
        <f t="shared" ca="1" si="54"/>
        <v/>
      </c>
      <c r="AS189" s="22" t="str">
        <f t="shared" ca="1" si="54"/>
        <v/>
      </c>
      <c r="AT189" s="22" t="str">
        <f t="shared" ca="1" si="54"/>
        <v/>
      </c>
      <c r="AU189" s="22" t="str">
        <f t="shared" ca="1" si="54"/>
        <v/>
      </c>
      <c r="AV189" s="22" t="str">
        <f t="shared" ca="1" si="54"/>
        <v/>
      </c>
      <c r="AW189" s="22" t="str">
        <f t="shared" ca="1" si="54"/>
        <v/>
      </c>
      <c r="AX189" s="22" t="str">
        <f t="shared" ca="1" si="54"/>
        <v/>
      </c>
      <c r="AY189" s="22" t="str">
        <f t="shared" ca="1" si="54"/>
        <v/>
      </c>
      <c r="AZ189" s="23" t="str">
        <f t="shared" ca="1" si="54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4"/>
        <v>4.5500205397776128</v>
      </c>
      <c r="M190" s="22">
        <f t="shared" ca="1" si="54"/>
        <v>5.0099724879865803</v>
      </c>
      <c r="N190" s="22">
        <f t="shared" ca="1" si="54"/>
        <v>5.0467954649231554</v>
      </c>
      <c r="O190" s="22">
        <f t="shared" ca="1" si="54"/>
        <v>5.0499794610661519</v>
      </c>
      <c r="P190" s="22" t="str">
        <f t="shared" ca="1" si="54"/>
        <v/>
      </c>
      <c r="Q190" s="22" t="str">
        <f t="shared" ca="1" si="54"/>
        <v/>
      </c>
      <c r="R190" s="22" t="str">
        <f t="shared" ca="1" si="54"/>
        <v/>
      </c>
      <c r="S190" s="22" t="str">
        <f t="shared" ca="1" si="54"/>
        <v/>
      </c>
      <c r="T190" s="22" t="str">
        <f t="shared" ca="1" si="54"/>
        <v/>
      </c>
      <c r="U190" s="22" t="str">
        <f t="shared" ca="1" si="54"/>
        <v/>
      </c>
      <c r="V190" s="22" t="str">
        <f t="shared" ca="1" si="54"/>
        <v/>
      </c>
      <c r="W190" s="22" t="str">
        <f t="shared" ca="1" si="54"/>
        <v/>
      </c>
      <c r="X190" s="22" t="str">
        <f t="shared" ca="1" si="54"/>
        <v/>
      </c>
      <c r="Y190" s="22" t="str">
        <f t="shared" ca="1" si="54"/>
        <v/>
      </c>
      <c r="Z190" s="22" t="str">
        <f t="shared" ca="1" si="54"/>
        <v/>
      </c>
      <c r="AA190" s="22" t="str">
        <f t="shared" ca="1" si="54"/>
        <v/>
      </c>
      <c r="AB190" s="22" t="str">
        <f t="shared" ca="1" si="54"/>
        <v/>
      </c>
      <c r="AC190" s="22" t="str">
        <f t="shared" ca="1" si="54"/>
        <v/>
      </c>
      <c r="AD190" s="22" t="str">
        <f t="shared" ca="1" si="54"/>
        <v/>
      </c>
      <c r="AE190" s="22" t="str">
        <f t="shared" ca="1" si="54"/>
        <v/>
      </c>
      <c r="AF190" s="22" t="str">
        <f t="shared" ca="1" si="54"/>
        <v/>
      </c>
      <c r="AG190" s="22" t="str">
        <f t="shared" ca="1" si="54"/>
        <v/>
      </c>
      <c r="AH190" s="22" t="str">
        <f t="shared" ca="1" si="54"/>
        <v/>
      </c>
      <c r="AI190" s="22" t="str">
        <f t="shared" ca="1" si="54"/>
        <v/>
      </c>
      <c r="AJ190" s="22" t="str">
        <f t="shared" ca="1" si="54"/>
        <v/>
      </c>
      <c r="AK190" s="22" t="str">
        <f t="shared" ca="1" si="54"/>
        <v/>
      </c>
      <c r="AL190" s="22" t="str">
        <f t="shared" ca="1" si="54"/>
        <v/>
      </c>
      <c r="AM190" s="22" t="str">
        <f t="shared" ca="1" si="54"/>
        <v/>
      </c>
      <c r="AN190" s="22" t="str">
        <f t="shared" ca="1" si="54"/>
        <v/>
      </c>
      <c r="AO190" s="22" t="str">
        <f t="shared" ca="1" si="54"/>
        <v/>
      </c>
      <c r="AP190" s="22" t="str">
        <f t="shared" ca="1" si="54"/>
        <v/>
      </c>
      <c r="AQ190" s="22" t="str">
        <f t="shared" ca="1" si="54"/>
        <v/>
      </c>
      <c r="AR190" s="22" t="str">
        <f t="shared" ca="1" si="54"/>
        <v/>
      </c>
      <c r="AS190" s="22" t="str">
        <f t="shared" ca="1" si="54"/>
        <v/>
      </c>
      <c r="AT190" s="22" t="str">
        <f t="shared" ca="1" si="54"/>
        <v/>
      </c>
      <c r="AU190" s="22" t="str">
        <f t="shared" ca="1" si="54"/>
        <v/>
      </c>
      <c r="AV190" s="22" t="str">
        <f t="shared" ca="1" si="54"/>
        <v/>
      </c>
      <c r="AW190" s="22" t="str">
        <f t="shared" ca="1" si="54"/>
        <v/>
      </c>
      <c r="AX190" s="22" t="str">
        <f t="shared" ca="1" si="54"/>
        <v/>
      </c>
      <c r="AY190" s="22" t="str">
        <f t="shared" ca="1" si="54"/>
        <v/>
      </c>
      <c r="AZ190" s="23" t="str">
        <f t="shared" ca="1" si="54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4"/>
        <v>7.0750001316462843</v>
      </c>
      <c r="N191" s="22">
        <f t="shared" ca="1" si="54"/>
        <v>7.5349708541460192</v>
      </c>
      <c r="O191" s="22">
        <f t="shared" ca="1" si="54"/>
        <v>7.5747434398566531</v>
      </c>
      <c r="P191" s="22" t="str">
        <f t="shared" ca="1" si="54"/>
        <v/>
      </c>
      <c r="Q191" s="22" t="str">
        <f t="shared" ca="1" si="54"/>
        <v/>
      </c>
      <c r="R191" s="22" t="str">
        <f t="shared" ca="1" si="54"/>
        <v/>
      </c>
      <c r="S191" s="22" t="str">
        <f t="shared" ca="1" si="54"/>
        <v/>
      </c>
      <c r="T191" s="22" t="str">
        <f t="shared" ca="1" si="54"/>
        <v/>
      </c>
      <c r="U191" s="22" t="str">
        <f t="shared" ca="1" si="54"/>
        <v/>
      </c>
      <c r="V191" s="22" t="str">
        <f t="shared" ca="1" si="54"/>
        <v/>
      </c>
      <c r="W191" s="22" t="str">
        <f t="shared" ca="1" si="54"/>
        <v/>
      </c>
      <c r="X191" s="22" t="str">
        <f t="shared" ca="1" si="54"/>
        <v/>
      </c>
      <c r="Y191" s="22" t="str">
        <f t="shared" ca="1" si="54"/>
        <v/>
      </c>
      <c r="Z191" s="22" t="str">
        <f t="shared" ca="1" si="54"/>
        <v/>
      </c>
      <c r="AA191" s="22" t="str">
        <f t="shared" ca="1" si="54"/>
        <v/>
      </c>
      <c r="AB191" s="22" t="str">
        <f t="shared" ca="1" si="54"/>
        <v/>
      </c>
      <c r="AC191" s="22" t="str">
        <f t="shared" ca="1" si="54"/>
        <v/>
      </c>
      <c r="AD191" s="22" t="str">
        <f t="shared" ca="1" si="54"/>
        <v/>
      </c>
      <c r="AE191" s="22" t="str">
        <f t="shared" ca="1" si="54"/>
        <v/>
      </c>
      <c r="AF191" s="22" t="str">
        <f t="shared" ca="1" si="54"/>
        <v/>
      </c>
      <c r="AG191" s="22" t="str">
        <f t="shared" ca="1" si="54"/>
        <v/>
      </c>
      <c r="AH191" s="22" t="str">
        <f t="shared" ca="1" si="54"/>
        <v/>
      </c>
      <c r="AI191" s="22" t="str">
        <f t="shared" ca="1" si="54"/>
        <v/>
      </c>
      <c r="AJ191" s="22" t="str">
        <f t="shared" ca="1" si="54"/>
        <v/>
      </c>
      <c r="AK191" s="22" t="str">
        <f t="shared" ca="1" si="54"/>
        <v/>
      </c>
      <c r="AL191" s="22" t="str">
        <f t="shared" ca="1" si="54"/>
        <v/>
      </c>
      <c r="AM191" s="22" t="str">
        <f t="shared" ca="1" si="54"/>
        <v/>
      </c>
      <c r="AN191" s="22" t="str">
        <f t="shared" ca="1" si="54"/>
        <v/>
      </c>
      <c r="AO191" s="22" t="str">
        <f t="shared" ca="1" si="54"/>
        <v/>
      </c>
      <c r="AP191" s="22" t="str">
        <f t="shared" ca="1" si="54"/>
        <v/>
      </c>
      <c r="AQ191" s="22" t="str">
        <f t="shared" ca="1" si="54"/>
        <v/>
      </c>
      <c r="AR191" s="22" t="str">
        <f t="shared" ca="1" si="54"/>
        <v/>
      </c>
      <c r="AS191" s="22" t="str">
        <f t="shared" ca="1" si="54"/>
        <v/>
      </c>
      <c r="AT191" s="22" t="str">
        <f t="shared" ca="1" si="54"/>
        <v/>
      </c>
      <c r="AU191" s="22" t="str">
        <f t="shared" ca="1" si="54"/>
        <v/>
      </c>
      <c r="AV191" s="22" t="str">
        <f t="shared" ca="1" si="54"/>
        <v/>
      </c>
      <c r="AW191" s="22" t="str">
        <f t="shared" ca="1" si="54"/>
        <v/>
      </c>
      <c r="AX191" s="22" t="str">
        <f t="shared" ca="1" si="54"/>
        <v/>
      </c>
      <c r="AY191" s="22" t="str">
        <f t="shared" ca="1" si="54"/>
        <v/>
      </c>
      <c r="AZ191" s="23" t="str">
        <f t="shared" ca="1" si="54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4"/>
        <v>9.6000000008437638</v>
      </c>
      <c r="O192" s="22">
        <f t="shared" ca="1" si="54"/>
        <v>10.09679533328228</v>
      </c>
      <c r="P192" s="22" t="str">
        <f t="shared" ca="1" si="54"/>
        <v/>
      </c>
      <c r="Q192" s="22" t="str">
        <f t="shared" ca="1" si="54"/>
        <v/>
      </c>
      <c r="R192" s="22" t="str">
        <f t="shared" ca="1" si="54"/>
        <v/>
      </c>
      <c r="S192" s="22" t="str">
        <f t="shared" ca="1" si="54"/>
        <v/>
      </c>
      <c r="T192" s="22" t="str">
        <f t="shared" ca="1" si="54"/>
        <v/>
      </c>
      <c r="U192" s="22" t="str">
        <f t="shared" ca="1" si="54"/>
        <v/>
      </c>
      <c r="V192" s="22" t="str">
        <f t="shared" ca="1" si="54"/>
        <v/>
      </c>
      <c r="W192" s="22" t="str">
        <f t="shared" ca="1" si="54"/>
        <v/>
      </c>
      <c r="X192" s="22" t="str">
        <f t="shared" ca="1" si="54"/>
        <v/>
      </c>
      <c r="Y192" s="22" t="str">
        <f t="shared" ca="1" si="54"/>
        <v/>
      </c>
      <c r="Z192" s="22" t="str">
        <f t="shared" ca="1" si="54"/>
        <v/>
      </c>
      <c r="AA192" s="22" t="str">
        <f t="shared" ca="1" si="54"/>
        <v/>
      </c>
      <c r="AB192" s="22" t="str">
        <f t="shared" ca="1" si="54"/>
        <v/>
      </c>
      <c r="AC192" s="22" t="str">
        <f t="shared" ca="1" si="54"/>
        <v/>
      </c>
      <c r="AD192" s="22" t="str">
        <f t="shared" ca="1" si="54"/>
        <v/>
      </c>
      <c r="AE192" s="22" t="str">
        <f t="shared" ca="1" si="54"/>
        <v/>
      </c>
      <c r="AF192" s="22" t="str">
        <f t="shared" ca="1" si="54"/>
        <v/>
      </c>
      <c r="AG192" s="22" t="str">
        <f t="shared" ca="1" si="54"/>
        <v/>
      </c>
      <c r="AH192" s="22" t="str">
        <f t="shared" ca="1" si="54"/>
        <v/>
      </c>
      <c r="AI192" s="22" t="str">
        <f t="shared" ca="1" si="54"/>
        <v/>
      </c>
      <c r="AJ192" s="22" t="str">
        <f t="shared" ca="1" si="54"/>
        <v/>
      </c>
      <c r="AK192" s="22" t="str">
        <f t="shared" ca="1" si="54"/>
        <v/>
      </c>
      <c r="AL192" s="22" t="str">
        <f t="shared" ca="1" si="54"/>
        <v/>
      </c>
      <c r="AM192" s="22" t="str">
        <f t="shared" ca="1" si="54"/>
        <v/>
      </c>
      <c r="AN192" s="22" t="str">
        <f t="shared" ca="1" si="54"/>
        <v/>
      </c>
      <c r="AO192" s="22" t="str">
        <f t="shared" ca="1" si="54"/>
        <v/>
      </c>
      <c r="AP192" s="22" t="str">
        <f t="shared" ca="1" si="54"/>
        <v/>
      </c>
      <c r="AQ192" s="22" t="str">
        <f t="shared" ca="1" si="54"/>
        <v/>
      </c>
      <c r="AR192" s="22" t="str">
        <f t="shared" ca="1" si="54"/>
        <v/>
      </c>
      <c r="AS192" s="22" t="str">
        <f t="shared" ca="1" si="54"/>
        <v/>
      </c>
      <c r="AT192" s="22" t="str">
        <f t="shared" ca="1" si="54"/>
        <v/>
      </c>
      <c r="AU192" s="22" t="str">
        <f t="shared" ca="1" si="54"/>
        <v/>
      </c>
      <c r="AV192" s="22" t="str">
        <f t="shared" ca="1" si="54"/>
        <v/>
      </c>
      <c r="AW192" s="22" t="str">
        <f t="shared" ca="1" si="54"/>
        <v/>
      </c>
      <c r="AX192" s="22" t="str">
        <f t="shared" ca="1" si="54"/>
        <v/>
      </c>
      <c r="AY192" s="22" t="str">
        <f t="shared" ca="1" si="54"/>
        <v/>
      </c>
      <c r="AZ192" s="23" t="str">
        <f t="shared" ca="1" si="54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4"/>
        <v>14.650000000000034</v>
      </c>
      <c r="P193" s="22" t="str">
        <f t="shared" ca="1" si="54"/>
        <v/>
      </c>
      <c r="Q193" s="22" t="str">
        <f t="shared" ca="1" si="54"/>
        <v/>
      </c>
      <c r="R193" s="22" t="str">
        <f t="shared" ca="1" si="54"/>
        <v/>
      </c>
      <c r="S193" s="22" t="str">
        <f t="shared" ca="1" si="54"/>
        <v/>
      </c>
      <c r="T193" s="22" t="str">
        <f t="shared" ca="1" si="54"/>
        <v/>
      </c>
      <c r="U193" s="22" t="str">
        <f t="shared" ref="U193:AZ193" ca="1" si="55">IF(U$1&lt;=$B$5,$B193-SINH($B193)*EXP(-OFFSET($B$180,U$1,0)),"")</f>
        <v/>
      </c>
      <c r="V193" s="22" t="str">
        <f t="shared" ca="1" si="55"/>
        <v/>
      </c>
      <c r="W193" s="22" t="str">
        <f t="shared" ca="1" si="55"/>
        <v/>
      </c>
      <c r="X193" s="22" t="str">
        <f t="shared" ca="1" si="55"/>
        <v/>
      </c>
      <c r="Y193" s="22" t="str">
        <f t="shared" ca="1" si="55"/>
        <v/>
      </c>
      <c r="Z193" s="22" t="str">
        <f t="shared" ca="1" si="55"/>
        <v/>
      </c>
      <c r="AA193" s="22" t="str">
        <f t="shared" ca="1" si="55"/>
        <v/>
      </c>
      <c r="AB193" s="22" t="str">
        <f t="shared" ca="1" si="55"/>
        <v/>
      </c>
      <c r="AC193" s="22" t="str">
        <f t="shared" ca="1" si="55"/>
        <v/>
      </c>
      <c r="AD193" s="22" t="str">
        <f t="shared" ca="1" si="55"/>
        <v/>
      </c>
      <c r="AE193" s="22" t="str">
        <f t="shared" ca="1" si="55"/>
        <v/>
      </c>
      <c r="AF193" s="22" t="str">
        <f t="shared" ca="1" si="55"/>
        <v/>
      </c>
      <c r="AG193" s="22" t="str">
        <f t="shared" ca="1" si="55"/>
        <v/>
      </c>
      <c r="AH193" s="22" t="str">
        <f t="shared" ca="1" si="55"/>
        <v/>
      </c>
      <c r="AI193" s="22" t="str">
        <f t="shared" ca="1" si="55"/>
        <v/>
      </c>
      <c r="AJ193" s="22" t="str">
        <f t="shared" ca="1" si="55"/>
        <v/>
      </c>
      <c r="AK193" s="22" t="str">
        <f t="shared" ca="1" si="55"/>
        <v/>
      </c>
      <c r="AL193" s="22" t="str">
        <f t="shared" ca="1" si="55"/>
        <v/>
      </c>
      <c r="AM193" s="22" t="str">
        <f t="shared" ca="1" si="55"/>
        <v/>
      </c>
      <c r="AN193" s="22" t="str">
        <f t="shared" ca="1" si="55"/>
        <v/>
      </c>
      <c r="AO193" s="22" t="str">
        <f t="shared" ca="1" si="55"/>
        <v/>
      </c>
      <c r="AP193" s="22" t="str">
        <f t="shared" ca="1" si="55"/>
        <v/>
      </c>
      <c r="AQ193" s="22" t="str">
        <f t="shared" ca="1" si="55"/>
        <v/>
      </c>
      <c r="AR193" s="22" t="str">
        <f t="shared" ca="1" si="55"/>
        <v/>
      </c>
      <c r="AS193" s="22" t="str">
        <f t="shared" ca="1" si="55"/>
        <v/>
      </c>
      <c r="AT193" s="22" t="str">
        <f t="shared" ca="1" si="55"/>
        <v/>
      </c>
      <c r="AU193" s="22" t="str">
        <f t="shared" ca="1" si="55"/>
        <v/>
      </c>
      <c r="AV193" s="22" t="str">
        <f t="shared" ca="1" si="55"/>
        <v/>
      </c>
      <c r="AW193" s="22" t="str">
        <f t="shared" ca="1" si="55"/>
        <v/>
      </c>
      <c r="AX193" s="22" t="str">
        <f t="shared" ca="1" si="55"/>
        <v/>
      </c>
      <c r="AY193" s="22" t="str">
        <f t="shared" ca="1" si="55"/>
        <v/>
      </c>
      <c r="AZ193" s="23" t="str">
        <f t="shared" ca="1" si="55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6">IF(P$1&lt;=$B$5,$B194-SINH($B194)*EXP(-OFFSET($B$180,P$1,0)),"")</f>
        <v/>
      </c>
      <c r="Q194" s="22" t="str">
        <f t="shared" ca="1" si="56"/>
        <v/>
      </c>
      <c r="R194" s="22" t="str">
        <f t="shared" ca="1" si="56"/>
        <v/>
      </c>
      <c r="S194" s="22" t="str">
        <f t="shared" ca="1" si="56"/>
        <v/>
      </c>
      <c r="T194" s="22" t="str">
        <f t="shared" ca="1" si="56"/>
        <v/>
      </c>
      <c r="U194" s="22" t="str">
        <f t="shared" ca="1" si="56"/>
        <v/>
      </c>
      <c r="V194" s="22" t="str">
        <f t="shared" ca="1" si="56"/>
        <v/>
      </c>
      <c r="W194" s="22" t="str">
        <f t="shared" ca="1" si="56"/>
        <v/>
      </c>
      <c r="X194" s="22" t="str">
        <f t="shared" ca="1" si="56"/>
        <v/>
      </c>
      <c r="Y194" s="22" t="str">
        <f t="shared" ca="1" si="56"/>
        <v/>
      </c>
      <c r="Z194" s="22" t="str">
        <f t="shared" ca="1" si="56"/>
        <v/>
      </c>
      <c r="AA194" s="22" t="str">
        <f t="shared" ca="1" si="56"/>
        <v/>
      </c>
      <c r="AB194" s="22" t="str">
        <f t="shared" ca="1" si="56"/>
        <v/>
      </c>
      <c r="AC194" s="22" t="str">
        <f t="shared" ca="1" si="56"/>
        <v/>
      </c>
      <c r="AD194" s="22" t="str">
        <f t="shared" ca="1" si="56"/>
        <v/>
      </c>
      <c r="AE194" s="22" t="str">
        <f t="shared" ca="1" si="56"/>
        <v/>
      </c>
      <c r="AF194" s="22" t="str">
        <f t="shared" ca="1" si="56"/>
        <v/>
      </c>
      <c r="AG194" s="22" t="str">
        <f t="shared" ca="1" si="56"/>
        <v/>
      </c>
      <c r="AH194" s="22" t="str">
        <f t="shared" ca="1" si="56"/>
        <v/>
      </c>
      <c r="AI194" s="22" t="str">
        <f t="shared" ca="1" si="56"/>
        <v/>
      </c>
      <c r="AJ194" s="22" t="str">
        <f t="shared" ca="1" si="56"/>
        <v/>
      </c>
      <c r="AK194" s="22" t="str">
        <f t="shared" ca="1" si="56"/>
        <v/>
      </c>
      <c r="AL194" s="22" t="str">
        <f t="shared" ca="1" si="56"/>
        <v/>
      </c>
      <c r="AM194" s="22" t="str">
        <f t="shared" ca="1" si="56"/>
        <v/>
      </c>
      <c r="AN194" s="22" t="str">
        <f t="shared" ca="1" si="56"/>
        <v/>
      </c>
      <c r="AO194" s="22" t="str">
        <f t="shared" ca="1" si="56"/>
        <v/>
      </c>
      <c r="AP194" s="22" t="str">
        <f t="shared" ca="1" si="56"/>
        <v/>
      </c>
      <c r="AQ194" s="22" t="str">
        <f t="shared" ca="1" si="56"/>
        <v/>
      </c>
      <c r="AR194" s="22" t="str">
        <f t="shared" ca="1" si="56"/>
        <v/>
      </c>
      <c r="AS194" s="22" t="str">
        <f t="shared" ca="1" si="56"/>
        <v/>
      </c>
      <c r="AT194" s="22" t="str">
        <f t="shared" ca="1" si="56"/>
        <v/>
      </c>
      <c r="AU194" s="22" t="str">
        <f t="shared" ca="1" si="56"/>
        <v/>
      </c>
      <c r="AV194" s="22" t="str">
        <f t="shared" ca="1" si="56"/>
        <v/>
      </c>
      <c r="AW194" s="22" t="str">
        <f t="shared" ca="1" si="56"/>
        <v/>
      </c>
      <c r="AX194" s="22" t="str">
        <f t="shared" ca="1" si="56"/>
        <v/>
      </c>
      <c r="AY194" s="22" t="str">
        <f t="shared" ca="1" si="56"/>
        <v/>
      </c>
      <c r="AZ194" s="23" t="str">
        <f t="shared" ca="1" si="56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6"/>
        <v/>
      </c>
      <c r="R195" s="22" t="str">
        <f t="shared" ca="1" si="56"/>
        <v/>
      </c>
      <c r="S195" s="22" t="str">
        <f t="shared" ca="1" si="56"/>
        <v/>
      </c>
      <c r="T195" s="22" t="str">
        <f t="shared" ca="1" si="56"/>
        <v/>
      </c>
      <c r="U195" s="22" t="str">
        <f t="shared" ca="1" si="56"/>
        <v/>
      </c>
      <c r="V195" s="22" t="str">
        <f t="shared" ca="1" si="56"/>
        <v/>
      </c>
      <c r="W195" s="22" t="str">
        <f t="shared" ca="1" si="56"/>
        <v/>
      </c>
      <c r="X195" s="22" t="str">
        <f t="shared" ca="1" si="56"/>
        <v/>
      </c>
      <c r="Y195" s="22" t="str">
        <f t="shared" ca="1" si="56"/>
        <v/>
      </c>
      <c r="Z195" s="22" t="str">
        <f t="shared" ca="1" si="56"/>
        <v/>
      </c>
      <c r="AA195" s="22" t="str">
        <f t="shared" ca="1" si="56"/>
        <v/>
      </c>
      <c r="AB195" s="22" t="str">
        <f t="shared" ca="1" si="56"/>
        <v/>
      </c>
      <c r="AC195" s="22" t="str">
        <f t="shared" ca="1" si="56"/>
        <v/>
      </c>
      <c r="AD195" s="22" t="str">
        <f t="shared" ca="1" si="56"/>
        <v/>
      </c>
      <c r="AE195" s="22" t="str">
        <f t="shared" ca="1" si="56"/>
        <v/>
      </c>
      <c r="AF195" s="22" t="str">
        <f t="shared" ca="1" si="56"/>
        <v/>
      </c>
      <c r="AG195" s="22" t="str">
        <f t="shared" ca="1" si="56"/>
        <v/>
      </c>
      <c r="AH195" s="22" t="str">
        <f t="shared" ca="1" si="56"/>
        <v/>
      </c>
      <c r="AI195" s="22" t="str">
        <f t="shared" ca="1" si="56"/>
        <v/>
      </c>
      <c r="AJ195" s="22" t="str">
        <f t="shared" ca="1" si="56"/>
        <v/>
      </c>
      <c r="AK195" s="22" t="str">
        <f t="shared" ca="1" si="56"/>
        <v/>
      </c>
      <c r="AL195" s="22" t="str">
        <f t="shared" ca="1" si="56"/>
        <v/>
      </c>
      <c r="AM195" s="22" t="str">
        <f t="shared" ca="1" si="56"/>
        <v/>
      </c>
      <c r="AN195" s="22" t="str">
        <f t="shared" ca="1" si="56"/>
        <v/>
      </c>
      <c r="AO195" s="22" t="str">
        <f t="shared" ca="1" si="56"/>
        <v/>
      </c>
      <c r="AP195" s="22" t="str">
        <f t="shared" ca="1" si="56"/>
        <v/>
      </c>
      <c r="AQ195" s="22" t="str">
        <f t="shared" ca="1" si="56"/>
        <v/>
      </c>
      <c r="AR195" s="22" t="str">
        <f t="shared" ca="1" si="56"/>
        <v/>
      </c>
      <c r="AS195" s="22" t="str">
        <f t="shared" ca="1" si="56"/>
        <v/>
      </c>
      <c r="AT195" s="22" t="str">
        <f t="shared" ca="1" si="56"/>
        <v/>
      </c>
      <c r="AU195" s="22" t="str">
        <f t="shared" ca="1" si="56"/>
        <v/>
      </c>
      <c r="AV195" s="22" t="str">
        <f t="shared" ca="1" si="56"/>
        <v/>
      </c>
      <c r="AW195" s="22" t="str">
        <f t="shared" ca="1" si="56"/>
        <v/>
      </c>
      <c r="AX195" s="22" t="str">
        <f t="shared" ca="1" si="56"/>
        <v/>
      </c>
      <c r="AY195" s="22" t="str">
        <f t="shared" ca="1" si="56"/>
        <v/>
      </c>
      <c r="AZ195" s="23" t="str">
        <f t="shared" ca="1" si="56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6"/>
        <v/>
      </c>
      <c r="S196" s="22" t="str">
        <f t="shared" ca="1" si="56"/>
        <v/>
      </c>
      <c r="T196" s="22" t="str">
        <f t="shared" ca="1" si="56"/>
        <v/>
      </c>
      <c r="U196" s="22" t="str">
        <f t="shared" ca="1" si="56"/>
        <v/>
      </c>
      <c r="V196" s="22" t="str">
        <f t="shared" ca="1" si="56"/>
        <v/>
      </c>
      <c r="W196" s="22" t="str">
        <f t="shared" ca="1" si="56"/>
        <v/>
      </c>
      <c r="X196" s="22" t="str">
        <f t="shared" ca="1" si="56"/>
        <v/>
      </c>
      <c r="Y196" s="22" t="str">
        <f t="shared" ca="1" si="56"/>
        <v/>
      </c>
      <c r="Z196" s="22" t="str">
        <f t="shared" ca="1" si="56"/>
        <v/>
      </c>
      <c r="AA196" s="22" t="str">
        <f t="shared" ca="1" si="56"/>
        <v/>
      </c>
      <c r="AB196" s="22" t="str">
        <f t="shared" ca="1" si="56"/>
        <v/>
      </c>
      <c r="AC196" s="22" t="str">
        <f t="shared" ca="1" si="56"/>
        <v/>
      </c>
      <c r="AD196" s="22" t="str">
        <f t="shared" ca="1" si="56"/>
        <v/>
      </c>
      <c r="AE196" s="22" t="str">
        <f t="shared" ca="1" si="56"/>
        <v/>
      </c>
      <c r="AF196" s="22" t="str">
        <f t="shared" ca="1" si="56"/>
        <v/>
      </c>
      <c r="AG196" s="22" t="str">
        <f t="shared" ca="1" si="56"/>
        <v/>
      </c>
      <c r="AH196" s="22" t="str">
        <f t="shared" ca="1" si="56"/>
        <v/>
      </c>
      <c r="AI196" s="22" t="str">
        <f t="shared" ca="1" si="56"/>
        <v/>
      </c>
      <c r="AJ196" s="22" t="str">
        <f t="shared" ca="1" si="56"/>
        <v/>
      </c>
      <c r="AK196" s="22" t="str">
        <f t="shared" ca="1" si="56"/>
        <v/>
      </c>
      <c r="AL196" s="22" t="str">
        <f t="shared" ca="1" si="56"/>
        <v/>
      </c>
      <c r="AM196" s="22" t="str">
        <f t="shared" ca="1" si="56"/>
        <v/>
      </c>
      <c r="AN196" s="22" t="str">
        <f t="shared" ca="1" si="56"/>
        <v/>
      </c>
      <c r="AO196" s="22" t="str">
        <f t="shared" ca="1" si="56"/>
        <v/>
      </c>
      <c r="AP196" s="22" t="str">
        <f t="shared" ca="1" si="56"/>
        <v/>
      </c>
      <c r="AQ196" s="22" t="str">
        <f t="shared" ca="1" si="56"/>
        <v/>
      </c>
      <c r="AR196" s="22" t="str">
        <f t="shared" ca="1" si="56"/>
        <v/>
      </c>
      <c r="AS196" s="22" t="str">
        <f t="shared" ca="1" si="56"/>
        <v/>
      </c>
      <c r="AT196" s="22" t="str">
        <f t="shared" ca="1" si="56"/>
        <v/>
      </c>
      <c r="AU196" s="22" t="str">
        <f t="shared" ca="1" si="56"/>
        <v/>
      </c>
      <c r="AV196" s="22" t="str">
        <f t="shared" ca="1" si="56"/>
        <v/>
      </c>
      <c r="AW196" s="22" t="str">
        <f t="shared" ca="1" si="56"/>
        <v/>
      </c>
      <c r="AX196" s="22" t="str">
        <f t="shared" ca="1" si="56"/>
        <v/>
      </c>
      <c r="AY196" s="22" t="str">
        <f t="shared" ca="1" si="56"/>
        <v/>
      </c>
      <c r="AZ196" s="23" t="str">
        <f t="shared" ca="1" si="56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6"/>
        <v/>
      </c>
      <c r="T197" s="22" t="str">
        <f t="shared" ca="1" si="56"/>
        <v/>
      </c>
      <c r="U197" s="22" t="str">
        <f t="shared" ca="1" si="56"/>
        <v/>
      </c>
      <c r="V197" s="22" t="str">
        <f t="shared" ca="1" si="56"/>
        <v/>
      </c>
      <c r="W197" s="22" t="str">
        <f t="shared" ca="1" si="56"/>
        <v/>
      </c>
      <c r="X197" s="22" t="str">
        <f t="shared" ca="1" si="56"/>
        <v/>
      </c>
      <c r="Y197" s="22" t="str">
        <f t="shared" ca="1" si="56"/>
        <v/>
      </c>
      <c r="Z197" s="22" t="str">
        <f t="shared" ca="1" si="56"/>
        <v/>
      </c>
      <c r="AA197" s="22" t="str">
        <f t="shared" ca="1" si="56"/>
        <v/>
      </c>
      <c r="AB197" s="22" t="str">
        <f t="shared" ca="1" si="56"/>
        <v/>
      </c>
      <c r="AC197" s="22" t="str">
        <f t="shared" ca="1" si="56"/>
        <v/>
      </c>
      <c r="AD197" s="22" t="str">
        <f t="shared" ca="1" si="56"/>
        <v/>
      </c>
      <c r="AE197" s="22" t="str">
        <f t="shared" ca="1" si="56"/>
        <v/>
      </c>
      <c r="AF197" s="22" t="str">
        <f t="shared" ca="1" si="56"/>
        <v/>
      </c>
      <c r="AG197" s="22" t="str">
        <f t="shared" ca="1" si="56"/>
        <v/>
      </c>
      <c r="AH197" s="22" t="str">
        <f t="shared" ca="1" si="56"/>
        <v/>
      </c>
      <c r="AI197" s="22" t="str">
        <f t="shared" ca="1" si="56"/>
        <v/>
      </c>
      <c r="AJ197" s="22" t="str">
        <f t="shared" ca="1" si="56"/>
        <v/>
      </c>
      <c r="AK197" s="22" t="str">
        <f t="shared" ca="1" si="56"/>
        <v/>
      </c>
      <c r="AL197" s="22" t="str">
        <f t="shared" ca="1" si="56"/>
        <v/>
      </c>
      <c r="AM197" s="22" t="str">
        <f t="shared" ca="1" si="56"/>
        <v/>
      </c>
      <c r="AN197" s="22" t="str">
        <f t="shared" ca="1" si="56"/>
        <v/>
      </c>
      <c r="AO197" s="22" t="str">
        <f t="shared" ca="1" si="56"/>
        <v/>
      </c>
      <c r="AP197" s="22" t="str">
        <f t="shared" ca="1" si="56"/>
        <v/>
      </c>
      <c r="AQ197" s="22" t="str">
        <f t="shared" ca="1" si="56"/>
        <v/>
      </c>
      <c r="AR197" s="22" t="str">
        <f t="shared" ca="1" si="56"/>
        <v/>
      </c>
      <c r="AS197" s="22" t="str">
        <f t="shared" ca="1" si="56"/>
        <v/>
      </c>
      <c r="AT197" s="22" t="str">
        <f t="shared" ca="1" si="56"/>
        <v/>
      </c>
      <c r="AU197" s="22" t="str">
        <f t="shared" ca="1" si="56"/>
        <v/>
      </c>
      <c r="AV197" s="22" t="str">
        <f t="shared" ca="1" si="56"/>
        <v/>
      </c>
      <c r="AW197" s="22" t="str">
        <f t="shared" ca="1" si="56"/>
        <v/>
      </c>
      <c r="AX197" s="22" t="str">
        <f t="shared" ca="1" si="56"/>
        <v/>
      </c>
      <c r="AY197" s="22" t="str">
        <f t="shared" ca="1" si="56"/>
        <v/>
      </c>
      <c r="AZ197" s="23" t="str">
        <f t="shared" ca="1" si="56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6"/>
        <v/>
      </c>
      <c r="U198" s="22" t="str">
        <f t="shared" ca="1" si="56"/>
        <v/>
      </c>
      <c r="V198" s="22" t="str">
        <f t="shared" ca="1" si="56"/>
        <v/>
      </c>
      <c r="W198" s="22" t="str">
        <f t="shared" ca="1" si="56"/>
        <v/>
      </c>
      <c r="X198" s="22" t="str">
        <f t="shared" ca="1" si="56"/>
        <v/>
      </c>
      <c r="Y198" s="22" t="str">
        <f t="shared" ca="1" si="56"/>
        <v/>
      </c>
      <c r="Z198" s="22" t="str">
        <f t="shared" ca="1" si="56"/>
        <v/>
      </c>
      <c r="AA198" s="22" t="str">
        <f t="shared" ca="1" si="56"/>
        <v/>
      </c>
      <c r="AB198" s="22" t="str">
        <f t="shared" ca="1" si="56"/>
        <v/>
      </c>
      <c r="AC198" s="22" t="str">
        <f t="shared" ca="1" si="56"/>
        <v/>
      </c>
      <c r="AD198" s="22" t="str">
        <f t="shared" ca="1" si="56"/>
        <v/>
      </c>
      <c r="AE198" s="22" t="str">
        <f t="shared" ca="1" si="56"/>
        <v/>
      </c>
      <c r="AF198" s="22" t="str">
        <f t="shared" ca="1" si="56"/>
        <v/>
      </c>
      <c r="AG198" s="22" t="str">
        <f t="shared" ca="1" si="56"/>
        <v/>
      </c>
      <c r="AH198" s="22" t="str">
        <f t="shared" ca="1" si="56"/>
        <v/>
      </c>
      <c r="AI198" s="22" t="str">
        <f t="shared" ca="1" si="56"/>
        <v/>
      </c>
      <c r="AJ198" s="22" t="str">
        <f t="shared" ca="1" si="56"/>
        <v/>
      </c>
      <c r="AK198" s="22" t="str">
        <f t="shared" ca="1" si="56"/>
        <v/>
      </c>
      <c r="AL198" s="22" t="str">
        <f t="shared" ca="1" si="56"/>
        <v/>
      </c>
      <c r="AM198" s="22" t="str">
        <f t="shared" ca="1" si="56"/>
        <v/>
      </c>
      <c r="AN198" s="22" t="str">
        <f t="shared" ca="1" si="56"/>
        <v/>
      </c>
      <c r="AO198" s="22" t="str">
        <f t="shared" ca="1" si="56"/>
        <v/>
      </c>
      <c r="AP198" s="22" t="str">
        <f t="shared" ca="1" si="56"/>
        <v/>
      </c>
      <c r="AQ198" s="22" t="str">
        <f t="shared" ca="1" si="56"/>
        <v/>
      </c>
      <c r="AR198" s="22" t="str">
        <f t="shared" ca="1" si="56"/>
        <v/>
      </c>
      <c r="AS198" s="22" t="str">
        <f t="shared" ca="1" si="56"/>
        <v/>
      </c>
      <c r="AT198" s="22" t="str">
        <f t="shared" ca="1" si="56"/>
        <v/>
      </c>
      <c r="AU198" s="22" t="str">
        <f t="shared" ca="1" si="56"/>
        <v/>
      </c>
      <c r="AV198" s="22" t="str">
        <f t="shared" ca="1" si="56"/>
        <v/>
      </c>
      <c r="AW198" s="22" t="str">
        <f t="shared" ca="1" si="56"/>
        <v/>
      </c>
      <c r="AX198" s="22" t="str">
        <f t="shared" ca="1" si="56"/>
        <v/>
      </c>
      <c r="AY198" s="22" t="str">
        <f t="shared" ca="1" si="56"/>
        <v/>
      </c>
      <c r="AZ198" s="23" t="str">
        <f t="shared" ca="1" si="56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6"/>
        <v/>
      </c>
      <c r="V199" s="22" t="str">
        <f t="shared" ca="1" si="56"/>
        <v/>
      </c>
      <c r="W199" s="22" t="str">
        <f t="shared" ca="1" si="56"/>
        <v/>
      </c>
      <c r="X199" s="22" t="str">
        <f t="shared" ca="1" si="56"/>
        <v/>
      </c>
      <c r="Y199" s="22" t="str">
        <f t="shared" ca="1" si="56"/>
        <v/>
      </c>
      <c r="Z199" s="22" t="str">
        <f t="shared" ca="1" si="56"/>
        <v/>
      </c>
      <c r="AA199" s="22" t="str">
        <f t="shared" ca="1" si="56"/>
        <v/>
      </c>
      <c r="AB199" s="22" t="str">
        <f t="shared" ca="1" si="56"/>
        <v/>
      </c>
      <c r="AC199" s="22" t="str">
        <f t="shared" ca="1" si="56"/>
        <v/>
      </c>
      <c r="AD199" s="22" t="str">
        <f t="shared" ca="1" si="56"/>
        <v/>
      </c>
      <c r="AE199" s="22" t="str">
        <f t="shared" ca="1" si="56"/>
        <v/>
      </c>
      <c r="AF199" s="22" t="str">
        <f t="shared" ca="1" si="56"/>
        <v/>
      </c>
      <c r="AG199" s="22" t="str">
        <f t="shared" ca="1" si="56"/>
        <v/>
      </c>
      <c r="AH199" s="22" t="str">
        <f t="shared" ca="1" si="56"/>
        <v/>
      </c>
      <c r="AI199" s="22" t="str">
        <f t="shared" ca="1" si="56"/>
        <v/>
      </c>
      <c r="AJ199" s="22" t="str">
        <f t="shared" ca="1" si="56"/>
        <v/>
      </c>
      <c r="AK199" s="22" t="str">
        <f t="shared" ca="1" si="56"/>
        <v/>
      </c>
      <c r="AL199" s="22" t="str">
        <f t="shared" ca="1" si="56"/>
        <v/>
      </c>
      <c r="AM199" s="22" t="str">
        <f t="shared" ca="1" si="56"/>
        <v/>
      </c>
      <c r="AN199" s="22" t="str">
        <f t="shared" ca="1" si="56"/>
        <v/>
      </c>
      <c r="AO199" s="22" t="str">
        <f t="shared" ca="1" si="56"/>
        <v/>
      </c>
      <c r="AP199" s="22" t="str">
        <f t="shared" ca="1" si="56"/>
        <v/>
      </c>
      <c r="AQ199" s="22" t="str">
        <f t="shared" ca="1" si="56"/>
        <v/>
      </c>
      <c r="AR199" s="22" t="str">
        <f t="shared" ca="1" si="56"/>
        <v/>
      </c>
      <c r="AS199" s="22" t="str">
        <f t="shared" ca="1" si="56"/>
        <v/>
      </c>
      <c r="AT199" s="22" t="str">
        <f t="shared" ca="1" si="56"/>
        <v/>
      </c>
      <c r="AU199" s="22" t="str">
        <f t="shared" ca="1" si="56"/>
        <v/>
      </c>
      <c r="AV199" s="22" t="str">
        <f t="shared" ca="1" si="56"/>
        <v/>
      </c>
      <c r="AW199" s="22" t="str">
        <f t="shared" ca="1" si="56"/>
        <v/>
      </c>
      <c r="AX199" s="22" t="str">
        <f t="shared" ca="1" si="56"/>
        <v/>
      </c>
      <c r="AY199" s="22" t="str">
        <f t="shared" ca="1" si="56"/>
        <v/>
      </c>
      <c r="AZ199" s="23" t="str">
        <f t="shared" ca="1" si="56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6"/>
        <v/>
      </c>
      <c r="W200" s="22" t="str">
        <f t="shared" ca="1" si="56"/>
        <v/>
      </c>
      <c r="X200" s="22" t="str">
        <f t="shared" ca="1" si="56"/>
        <v/>
      </c>
      <c r="Y200" s="22" t="str">
        <f t="shared" ca="1" si="56"/>
        <v/>
      </c>
      <c r="Z200" s="22" t="str">
        <f t="shared" ca="1" si="56"/>
        <v/>
      </c>
      <c r="AA200" s="22" t="str">
        <f t="shared" ca="1" si="56"/>
        <v/>
      </c>
      <c r="AB200" s="22" t="str">
        <f t="shared" ca="1" si="56"/>
        <v/>
      </c>
      <c r="AC200" s="22" t="str">
        <f t="shared" ca="1" si="56"/>
        <v/>
      </c>
      <c r="AD200" s="22" t="str">
        <f t="shared" ca="1" si="56"/>
        <v/>
      </c>
      <c r="AE200" s="22" t="str">
        <f t="shared" ca="1" si="56"/>
        <v/>
      </c>
      <c r="AF200" s="22" t="str">
        <f t="shared" ca="1" si="56"/>
        <v/>
      </c>
      <c r="AG200" s="22" t="str">
        <f t="shared" ca="1" si="56"/>
        <v/>
      </c>
      <c r="AH200" s="22" t="str">
        <f t="shared" ca="1" si="56"/>
        <v/>
      </c>
      <c r="AI200" s="22" t="str">
        <f t="shared" ca="1" si="56"/>
        <v/>
      </c>
      <c r="AJ200" s="22" t="str">
        <f t="shared" ca="1" si="56"/>
        <v/>
      </c>
      <c r="AK200" s="22" t="str">
        <f t="shared" ca="1" si="56"/>
        <v/>
      </c>
      <c r="AL200" s="22" t="str">
        <f t="shared" ca="1" si="56"/>
        <v/>
      </c>
      <c r="AM200" s="22" t="str">
        <f t="shared" ca="1" si="56"/>
        <v/>
      </c>
      <c r="AN200" s="22" t="str">
        <f t="shared" ca="1" si="56"/>
        <v/>
      </c>
      <c r="AO200" s="22" t="str">
        <f t="shared" ca="1" si="56"/>
        <v/>
      </c>
      <c r="AP200" s="22" t="str">
        <f t="shared" ca="1" si="56"/>
        <v/>
      </c>
      <c r="AQ200" s="22" t="str">
        <f t="shared" ca="1" si="56"/>
        <v/>
      </c>
      <c r="AR200" s="22" t="str">
        <f t="shared" ca="1" si="56"/>
        <v/>
      </c>
      <c r="AS200" s="22" t="str">
        <f t="shared" ca="1" si="56"/>
        <v/>
      </c>
      <c r="AT200" s="22" t="str">
        <f t="shared" ca="1" si="56"/>
        <v/>
      </c>
      <c r="AU200" s="22" t="str">
        <f t="shared" ca="1" si="56"/>
        <v/>
      </c>
      <c r="AV200" s="22" t="str">
        <f t="shared" ca="1" si="56"/>
        <v/>
      </c>
      <c r="AW200" s="22" t="str">
        <f t="shared" ca="1" si="56"/>
        <v/>
      </c>
      <c r="AX200" s="22" t="str">
        <f t="shared" ca="1" si="56"/>
        <v/>
      </c>
      <c r="AY200" s="22" t="str">
        <f t="shared" ca="1" si="56"/>
        <v/>
      </c>
      <c r="AZ200" s="23" t="str">
        <f t="shared" ca="1" si="56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6"/>
        <v/>
      </c>
      <c r="X201" s="22" t="str">
        <f t="shared" ca="1" si="56"/>
        <v/>
      </c>
      <c r="Y201" s="22" t="str">
        <f t="shared" ca="1" si="56"/>
        <v/>
      </c>
      <c r="Z201" s="22" t="str">
        <f t="shared" ca="1" si="56"/>
        <v/>
      </c>
      <c r="AA201" s="22" t="str">
        <f t="shared" ca="1" si="56"/>
        <v/>
      </c>
      <c r="AB201" s="22" t="str">
        <f t="shared" ca="1" si="56"/>
        <v/>
      </c>
      <c r="AC201" s="22" t="str">
        <f t="shared" ca="1" si="56"/>
        <v/>
      </c>
      <c r="AD201" s="22" t="str">
        <f t="shared" ca="1" si="56"/>
        <v/>
      </c>
      <c r="AE201" s="22" t="str">
        <f t="shared" ca="1" si="56"/>
        <v/>
      </c>
      <c r="AF201" s="22" t="str">
        <f t="shared" ca="1" si="56"/>
        <v/>
      </c>
      <c r="AG201" s="22" t="str">
        <f t="shared" ca="1" si="56"/>
        <v/>
      </c>
      <c r="AH201" s="22" t="str">
        <f t="shared" ca="1" si="56"/>
        <v/>
      </c>
      <c r="AI201" s="22" t="str">
        <f t="shared" ca="1" si="56"/>
        <v/>
      </c>
      <c r="AJ201" s="22" t="str">
        <f t="shared" ca="1" si="56"/>
        <v/>
      </c>
      <c r="AK201" s="22" t="str">
        <f t="shared" ca="1" si="56"/>
        <v/>
      </c>
      <c r="AL201" s="22" t="str">
        <f t="shared" ca="1" si="56"/>
        <v/>
      </c>
      <c r="AM201" s="22" t="str">
        <f t="shared" ca="1" si="56"/>
        <v/>
      </c>
      <c r="AN201" s="22" t="str">
        <f t="shared" ref="AN201:AZ201" ca="1" si="57">IF(AN$1&lt;=$B$5,$B201-SINH($B201)*EXP(-OFFSET($B$180,AN$1,0)),"")</f>
        <v/>
      </c>
      <c r="AO201" s="22" t="str">
        <f t="shared" ca="1" si="57"/>
        <v/>
      </c>
      <c r="AP201" s="22" t="str">
        <f t="shared" ca="1" si="57"/>
        <v/>
      </c>
      <c r="AQ201" s="22" t="str">
        <f t="shared" ca="1" si="57"/>
        <v/>
      </c>
      <c r="AR201" s="22" t="str">
        <f t="shared" ca="1" si="57"/>
        <v/>
      </c>
      <c r="AS201" s="22" t="str">
        <f t="shared" ca="1" si="57"/>
        <v/>
      </c>
      <c r="AT201" s="22" t="str">
        <f t="shared" ca="1" si="57"/>
        <v/>
      </c>
      <c r="AU201" s="22" t="str">
        <f t="shared" ca="1" si="57"/>
        <v/>
      </c>
      <c r="AV201" s="22" t="str">
        <f t="shared" ca="1" si="57"/>
        <v/>
      </c>
      <c r="AW201" s="22" t="str">
        <f t="shared" ca="1" si="57"/>
        <v/>
      </c>
      <c r="AX201" s="22" t="str">
        <f t="shared" ca="1" si="57"/>
        <v/>
      </c>
      <c r="AY201" s="22" t="str">
        <f t="shared" ca="1" si="57"/>
        <v/>
      </c>
      <c r="AZ201" s="23" t="str">
        <f t="shared" ca="1" si="57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8">IF(X$1&lt;=$B$5,$B202-SINH($B202)*EXP(-OFFSET($B$180,X$1,0)),"")</f>
        <v/>
      </c>
      <c r="Y202" s="22" t="str">
        <f t="shared" ca="1" si="58"/>
        <v/>
      </c>
      <c r="Z202" s="22" t="str">
        <f t="shared" ca="1" si="58"/>
        <v/>
      </c>
      <c r="AA202" s="22" t="str">
        <f t="shared" ca="1" si="58"/>
        <v/>
      </c>
      <c r="AB202" s="22" t="str">
        <f t="shared" ca="1" si="58"/>
        <v/>
      </c>
      <c r="AC202" s="22" t="str">
        <f t="shared" ca="1" si="58"/>
        <v/>
      </c>
      <c r="AD202" s="22" t="str">
        <f t="shared" ca="1" si="58"/>
        <v/>
      </c>
      <c r="AE202" s="22" t="str">
        <f t="shared" ca="1" si="58"/>
        <v/>
      </c>
      <c r="AF202" s="22" t="str">
        <f t="shared" ca="1" si="58"/>
        <v/>
      </c>
      <c r="AG202" s="22" t="str">
        <f t="shared" ca="1" si="58"/>
        <v/>
      </c>
      <c r="AH202" s="22" t="str">
        <f t="shared" ca="1" si="58"/>
        <v/>
      </c>
      <c r="AI202" s="22" t="str">
        <f t="shared" ca="1" si="58"/>
        <v/>
      </c>
      <c r="AJ202" s="22" t="str">
        <f t="shared" ca="1" si="58"/>
        <v/>
      </c>
      <c r="AK202" s="22" t="str">
        <f t="shared" ca="1" si="58"/>
        <v/>
      </c>
      <c r="AL202" s="22" t="str">
        <f t="shared" ca="1" si="58"/>
        <v/>
      </c>
      <c r="AM202" s="22" t="str">
        <f t="shared" ca="1" si="58"/>
        <v/>
      </c>
      <c r="AN202" s="22" t="str">
        <f t="shared" ca="1" si="58"/>
        <v/>
      </c>
      <c r="AO202" s="22" t="str">
        <f t="shared" ca="1" si="58"/>
        <v/>
      </c>
      <c r="AP202" s="22" t="str">
        <f t="shared" ca="1" si="58"/>
        <v/>
      </c>
      <c r="AQ202" s="22" t="str">
        <f t="shared" ca="1" si="58"/>
        <v/>
      </c>
      <c r="AR202" s="22" t="str">
        <f t="shared" ca="1" si="58"/>
        <v/>
      </c>
      <c r="AS202" s="22" t="str">
        <f t="shared" ca="1" si="58"/>
        <v/>
      </c>
      <c r="AT202" s="22" t="str">
        <f t="shared" ca="1" si="58"/>
        <v/>
      </c>
      <c r="AU202" s="22" t="str">
        <f t="shared" ca="1" si="58"/>
        <v/>
      </c>
      <c r="AV202" s="22" t="str">
        <f t="shared" ca="1" si="58"/>
        <v/>
      </c>
      <c r="AW202" s="22" t="str">
        <f t="shared" ca="1" si="58"/>
        <v/>
      </c>
      <c r="AX202" s="22" t="str">
        <f t="shared" ca="1" si="58"/>
        <v/>
      </c>
      <c r="AY202" s="22" t="str">
        <f t="shared" ca="1" si="58"/>
        <v/>
      </c>
      <c r="AZ202" s="23" t="str">
        <f t="shared" ca="1" si="58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8"/>
        <v/>
      </c>
      <c r="Z203" s="22" t="str">
        <f t="shared" ca="1" si="58"/>
        <v/>
      </c>
      <c r="AA203" s="22" t="str">
        <f t="shared" ca="1" si="58"/>
        <v/>
      </c>
      <c r="AB203" s="22" t="str">
        <f t="shared" ca="1" si="58"/>
        <v/>
      </c>
      <c r="AC203" s="22" t="str">
        <f t="shared" ca="1" si="58"/>
        <v/>
      </c>
      <c r="AD203" s="22" t="str">
        <f t="shared" ca="1" si="58"/>
        <v/>
      </c>
      <c r="AE203" s="22" t="str">
        <f t="shared" ca="1" si="58"/>
        <v/>
      </c>
      <c r="AF203" s="22" t="str">
        <f t="shared" ca="1" si="58"/>
        <v/>
      </c>
      <c r="AG203" s="22" t="str">
        <f t="shared" ca="1" si="58"/>
        <v/>
      </c>
      <c r="AH203" s="22" t="str">
        <f t="shared" ca="1" si="58"/>
        <v/>
      </c>
      <c r="AI203" s="22" t="str">
        <f t="shared" ca="1" si="58"/>
        <v/>
      </c>
      <c r="AJ203" s="22" t="str">
        <f t="shared" ca="1" si="58"/>
        <v/>
      </c>
      <c r="AK203" s="22" t="str">
        <f t="shared" ca="1" si="58"/>
        <v/>
      </c>
      <c r="AL203" s="22" t="str">
        <f t="shared" ca="1" si="58"/>
        <v/>
      </c>
      <c r="AM203" s="22" t="str">
        <f t="shared" ca="1" si="58"/>
        <v/>
      </c>
      <c r="AN203" s="22" t="str">
        <f t="shared" ca="1" si="58"/>
        <v/>
      </c>
      <c r="AO203" s="22" t="str">
        <f t="shared" ca="1" si="58"/>
        <v/>
      </c>
      <c r="AP203" s="22" t="str">
        <f t="shared" ca="1" si="58"/>
        <v/>
      </c>
      <c r="AQ203" s="22" t="str">
        <f t="shared" ca="1" si="58"/>
        <v/>
      </c>
      <c r="AR203" s="22" t="str">
        <f t="shared" ca="1" si="58"/>
        <v/>
      </c>
      <c r="AS203" s="22" t="str">
        <f t="shared" ca="1" si="58"/>
        <v/>
      </c>
      <c r="AT203" s="22" t="str">
        <f t="shared" ca="1" si="58"/>
        <v/>
      </c>
      <c r="AU203" s="22" t="str">
        <f t="shared" ca="1" si="58"/>
        <v/>
      </c>
      <c r="AV203" s="22" t="str">
        <f t="shared" ca="1" si="58"/>
        <v/>
      </c>
      <c r="AW203" s="22" t="str">
        <f t="shared" ca="1" si="58"/>
        <v/>
      </c>
      <c r="AX203" s="22" t="str">
        <f t="shared" ca="1" si="58"/>
        <v/>
      </c>
      <c r="AY203" s="22" t="str">
        <f t="shared" ca="1" si="58"/>
        <v/>
      </c>
      <c r="AZ203" s="23" t="str">
        <f t="shared" ca="1" si="58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8"/>
        <v/>
      </c>
      <c r="AA204" s="22" t="str">
        <f t="shared" ca="1" si="58"/>
        <v/>
      </c>
      <c r="AB204" s="22" t="str">
        <f t="shared" ca="1" si="58"/>
        <v/>
      </c>
      <c r="AC204" s="22" t="str">
        <f t="shared" ca="1" si="58"/>
        <v/>
      </c>
      <c r="AD204" s="22" t="str">
        <f t="shared" ca="1" si="58"/>
        <v/>
      </c>
      <c r="AE204" s="22" t="str">
        <f t="shared" ca="1" si="58"/>
        <v/>
      </c>
      <c r="AF204" s="22" t="str">
        <f t="shared" ca="1" si="58"/>
        <v/>
      </c>
      <c r="AG204" s="22" t="str">
        <f t="shared" ca="1" si="58"/>
        <v/>
      </c>
      <c r="AH204" s="22" t="str">
        <f t="shared" ca="1" si="58"/>
        <v/>
      </c>
      <c r="AI204" s="22" t="str">
        <f t="shared" ca="1" si="58"/>
        <v/>
      </c>
      <c r="AJ204" s="22" t="str">
        <f t="shared" ca="1" si="58"/>
        <v/>
      </c>
      <c r="AK204" s="22" t="str">
        <f t="shared" ca="1" si="58"/>
        <v/>
      </c>
      <c r="AL204" s="22" t="str">
        <f t="shared" ca="1" si="58"/>
        <v/>
      </c>
      <c r="AM204" s="22" t="str">
        <f t="shared" ca="1" si="58"/>
        <v/>
      </c>
      <c r="AN204" s="22" t="str">
        <f t="shared" ca="1" si="58"/>
        <v/>
      </c>
      <c r="AO204" s="22" t="str">
        <f t="shared" ca="1" si="58"/>
        <v/>
      </c>
      <c r="AP204" s="22" t="str">
        <f t="shared" ca="1" si="58"/>
        <v/>
      </c>
      <c r="AQ204" s="22" t="str">
        <f t="shared" ca="1" si="58"/>
        <v/>
      </c>
      <c r="AR204" s="22" t="str">
        <f t="shared" ca="1" si="58"/>
        <v/>
      </c>
      <c r="AS204" s="22" t="str">
        <f t="shared" ca="1" si="58"/>
        <v/>
      </c>
      <c r="AT204" s="22" t="str">
        <f t="shared" ca="1" si="58"/>
        <v/>
      </c>
      <c r="AU204" s="22" t="str">
        <f t="shared" ca="1" si="58"/>
        <v/>
      </c>
      <c r="AV204" s="22" t="str">
        <f t="shared" ca="1" si="58"/>
        <v/>
      </c>
      <c r="AW204" s="22" t="str">
        <f t="shared" ca="1" si="58"/>
        <v/>
      </c>
      <c r="AX204" s="22" t="str">
        <f t="shared" ca="1" si="58"/>
        <v/>
      </c>
      <c r="AY204" s="22" t="str">
        <f t="shared" ca="1" si="58"/>
        <v/>
      </c>
      <c r="AZ204" s="23" t="str">
        <f t="shared" ca="1" si="58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8"/>
        <v/>
      </c>
      <c r="AB205" s="22" t="str">
        <f t="shared" ca="1" si="58"/>
        <v/>
      </c>
      <c r="AC205" s="22" t="str">
        <f t="shared" ca="1" si="58"/>
        <v/>
      </c>
      <c r="AD205" s="22" t="str">
        <f t="shared" ca="1" si="58"/>
        <v/>
      </c>
      <c r="AE205" s="22" t="str">
        <f t="shared" ca="1" si="58"/>
        <v/>
      </c>
      <c r="AF205" s="22" t="str">
        <f t="shared" ca="1" si="58"/>
        <v/>
      </c>
      <c r="AG205" s="22" t="str">
        <f t="shared" ca="1" si="58"/>
        <v/>
      </c>
      <c r="AH205" s="22" t="str">
        <f t="shared" ca="1" si="58"/>
        <v/>
      </c>
      <c r="AI205" s="22" t="str">
        <f t="shared" ca="1" si="58"/>
        <v/>
      </c>
      <c r="AJ205" s="22" t="str">
        <f t="shared" ca="1" si="58"/>
        <v/>
      </c>
      <c r="AK205" s="22" t="str">
        <f t="shared" ca="1" si="58"/>
        <v/>
      </c>
      <c r="AL205" s="22" t="str">
        <f t="shared" ca="1" si="58"/>
        <v/>
      </c>
      <c r="AM205" s="22" t="str">
        <f t="shared" ca="1" si="58"/>
        <v/>
      </c>
      <c r="AN205" s="22" t="str">
        <f t="shared" ca="1" si="58"/>
        <v/>
      </c>
      <c r="AO205" s="22" t="str">
        <f t="shared" ca="1" si="58"/>
        <v/>
      </c>
      <c r="AP205" s="22" t="str">
        <f t="shared" ca="1" si="58"/>
        <v/>
      </c>
      <c r="AQ205" s="22" t="str">
        <f t="shared" ca="1" si="58"/>
        <v/>
      </c>
      <c r="AR205" s="22" t="str">
        <f t="shared" ca="1" si="58"/>
        <v/>
      </c>
      <c r="AS205" s="22" t="str">
        <f t="shared" ca="1" si="58"/>
        <v/>
      </c>
      <c r="AT205" s="22" t="str">
        <f t="shared" ca="1" si="58"/>
        <v/>
      </c>
      <c r="AU205" s="22" t="str">
        <f t="shared" ca="1" si="58"/>
        <v/>
      </c>
      <c r="AV205" s="22" t="str">
        <f t="shared" ca="1" si="58"/>
        <v/>
      </c>
      <c r="AW205" s="22" t="str">
        <f t="shared" ca="1" si="58"/>
        <v/>
      </c>
      <c r="AX205" s="22" t="str">
        <f t="shared" ca="1" si="58"/>
        <v/>
      </c>
      <c r="AY205" s="22" t="str">
        <f t="shared" ca="1" si="58"/>
        <v/>
      </c>
      <c r="AZ205" s="23" t="str">
        <f t="shared" ca="1" si="58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8"/>
        <v/>
      </c>
      <c r="AC206" s="22" t="str">
        <f t="shared" ca="1" si="58"/>
        <v/>
      </c>
      <c r="AD206" s="22" t="str">
        <f t="shared" ca="1" si="58"/>
        <v/>
      </c>
      <c r="AE206" s="22" t="str">
        <f t="shared" ca="1" si="58"/>
        <v/>
      </c>
      <c r="AF206" s="22" t="str">
        <f t="shared" ca="1" si="58"/>
        <v/>
      </c>
      <c r="AG206" s="22" t="str">
        <f t="shared" ca="1" si="58"/>
        <v/>
      </c>
      <c r="AH206" s="22" t="str">
        <f t="shared" ca="1" si="58"/>
        <v/>
      </c>
      <c r="AI206" s="22" t="str">
        <f t="shared" ca="1" si="58"/>
        <v/>
      </c>
      <c r="AJ206" s="22" t="str">
        <f t="shared" ca="1" si="58"/>
        <v/>
      </c>
      <c r="AK206" s="22" t="str">
        <f t="shared" ca="1" si="58"/>
        <v/>
      </c>
      <c r="AL206" s="22" t="str">
        <f t="shared" ca="1" si="58"/>
        <v/>
      </c>
      <c r="AM206" s="22" t="str">
        <f t="shared" ca="1" si="58"/>
        <v/>
      </c>
      <c r="AN206" s="22" t="str">
        <f t="shared" ca="1" si="58"/>
        <v/>
      </c>
      <c r="AO206" s="22" t="str">
        <f t="shared" ca="1" si="58"/>
        <v/>
      </c>
      <c r="AP206" s="22" t="str">
        <f t="shared" ca="1" si="58"/>
        <v/>
      </c>
      <c r="AQ206" s="22" t="str">
        <f t="shared" ca="1" si="58"/>
        <v/>
      </c>
      <c r="AR206" s="22" t="str">
        <f t="shared" ca="1" si="58"/>
        <v/>
      </c>
      <c r="AS206" s="22" t="str">
        <f t="shared" ca="1" si="58"/>
        <v/>
      </c>
      <c r="AT206" s="22" t="str">
        <f t="shared" ca="1" si="58"/>
        <v/>
      </c>
      <c r="AU206" s="22" t="str">
        <f t="shared" ca="1" si="58"/>
        <v/>
      </c>
      <c r="AV206" s="22" t="str">
        <f t="shared" ca="1" si="58"/>
        <v/>
      </c>
      <c r="AW206" s="22" t="str">
        <f t="shared" ca="1" si="58"/>
        <v/>
      </c>
      <c r="AX206" s="22" t="str">
        <f t="shared" ca="1" si="58"/>
        <v/>
      </c>
      <c r="AY206" s="22" t="str">
        <f t="shared" ca="1" si="58"/>
        <v/>
      </c>
      <c r="AZ206" s="23" t="str">
        <f t="shared" ca="1" si="58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8"/>
        <v/>
      </c>
      <c r="AD207" s="22" t="str">
        <f t="shared" ca="1" si="58"/>
        <v/>
      </c>
      <c r="AE207" s="22" t="str">
        <f t="shared" ca="1" si="58"/>
        <v/>
      </c>
      <c r="AF207" s="22" t="str">
        <f t="shared" ca="1" si="58"/>
        <v/>
      </c>
      <c r="AG207" s="22" t="str">
        <f t="shared" ca="1" si="58"/>
        <v/>
      </c>
      <c r="AH207" s="22" t="str">
        <f t="shared" ca="1" si="58"/>
        <v/>
      </c>
      <c r="AI207" s="22" t="str">
        <f t="shared" ca="1" si="58"/>
        <v/>
      </c>
      <c r="AJ207" s="22" t="str">
        <f t="shared" ca="1" si="58"/>
        <v/>
      </c>
      <c r="AK207" s="22" t="str">
        <f t="shared" ca="1" si="58"/>
        <v/>
      </c>
      <c r="AL207" s="22" t="str">
        <f t="shared" ca="1" si="58"/>
        <v/>
      </c>
      <c r="AM207" s="22" t="str">
        <f t="shared" ca="1" si="58"/>
        <v/>
      </c>
      <c r="AN207" s="22" t="str">
        <f t="shared" ca="1" si="58"/>
        <v/>
      </c>
      <c r="AO207" s="22" t="str">
        <f t="shared" ca="1" si="58"/>
        <v/>
      </c>
      <c r="AP207" s="22" t="str">
        <f t="shared" ca="1" si="58"/>
        <v/>
      </c>
      <c r="AQ207" s="22" t="str">
        <f t="shared" ca="1" si="58"/>
        <v/>
      </c>
      <c r="AR207" s="22" t="str">
        <f t="shared" ca="1" si="58"/>
        <v/>
      </c>
      <c r="AS207" s="22" t="str">
        <f t="shared" ca="1" si="58"/>
        <v/>
      </c>
      <c r="AT207" s="22" t="str">
        <f t="shared" ca="1" si="58"/>
        <v/>
      </c>
      <c r="AU207" s="22" t="str">
        <f t="shared" ca="1" si="58"/>
        <v/>
      </c>
      <c r="AV207" s="22" t="str">
        <f t="shared" ca="1" si="58"/>
        <v/>
      </c>
      <c r="AW207" s="22" t="str">
        <f t="shared" ca="1" si="58"/>
        <v/>
      </c>
      <c r="AX207" s="22" t="str">
        <f t="shared" ca="1" si="58"/>
        <v/>
      </c>
      <c r="AY207" s="22" t="str">
        <f t="shared" ca="1" si="58"/>
        <v/>
      </c>
      <c r="AZ207" s="23" t="str">
        <f t="shared" ca="1" si="58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8"/>
        <v/>
      </c>
      <c r="AE208" s="22" t="str">
        <f t="shared" ca="1" si="58"/>
        <v/>
      </c>
      <c r="AF208" s="22" t="str">
        <f t="shared" ca="1" si="58"/>
        <v/>
      </c>
      <c r="AG208" s="22" t="str">
        <f t="shared" ca="1" si="58"/>
        <v/>
      </c>
      <c r="AH208" s="22" t="str">
        <f t="shared" ca="1" si="58"/>
        <v/>
      </c>
      <c r="AI208" s="22" t="str">
        <f t="shared" ca="1" si="58"/>
        <v/>
      </c>
      <c r="AJ208" s="22" t="str">
        <f t="shared" ca="1" si="58"/>
        <v/>
      </c>
      <c r="AK208" s="22" t="str">
        <f t="shared" ca="1" si="58"/>
        <v/>
      </c>
      <c r="AL208" s="22" t="str">
        <f t="shared" ca="1" si="58"/>
        <v/>
      </c>
      <c r="AM208" s="22" t="str">
        <f t="shared" ca="1" si="58"/>
        <v/>
      </c>
      <c r="AN208" s="22" t="str">
        <f t="shared" ca="1" si="58"/>
        <v/>
      </c>
      <c r="AO208" s="22" t="str">
        <f t="shared" ca="1" si="58"/>
        <v/>
      </c>
      <c r="AP208" s="22" t="str">
        <f t="shared" ca="1" si="58"/>
        <v/>
      </c>
      <c r="AQ208" s="22" t="str">
        <f t="shared" ca="1" si="58"/>
        <v/>
      </c>
      <c r="AR208" s="22" t="str">
        <f t="shared" ca="1" si="58"/>
        <v/>
      </c>
      <c r="AS208" s="22" t="str">
        <f t="shared" ca="1" si="58"/>
        <v/>
      </c>
      <c r="AT208" s="22" t="str">
        <f t="shared" ca="1" si="58"/>
        <v/>
      </c>
      <c r="AU208" s="22" t="str">
        <f t="shared" ca="1" si="58"/>
        <v/>
      </c>
      <c r="AV208" s="22" t="str">
        <f t="shared" ca="1" si="58"/>
        <v/>
      </c>
      <c r="AW208" s="22" t="str">
        <f t="shared" ca="1" si="58"/>
        <v/>
      </c>
      <c r="AX208" s="22" t="str">
        <f t="shared" ca="1" si="58"/>
        <v/>
      </c>
      <c r="AY208" s="22" t="str">
        <f t="shared" ca="1" si="58"/>
        <v/>
      </c>
      <c r="AZ208" s="23" t="str">
        <f t="shared" ca="1" si="58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8"/>
        <v/>
      </c>
      <c r="AF209" s="22" t="str">
        <f t="shared" ca="1" si="58"/>
        <v/>
      </c>
      <c r="AG209" s="22" t="str">
        <f t="shared" ca="1" si="58"/>
        <v/>
      </c>
      <c r="AH209" s="22" t="str">
        <f t="shared" ca="1" si="58"/>
        <v/>
      </c>
      <c r="AI209" s="22" t="str">
        <f t="shared" ca="1" si="58"/>
        <v/>
      </c>
      <c r="AJ209" s="22" t="str">
        <f t="shared" ca="1" si="58"/>
        <v/>
      </c>
      <c r="AK209" s="22" t="str">
        <f t="shared" ca="1" si="58"/>
        <v/>
      </c>
      <c r="AL209" s="22" t="str">
        <f t="shared" ca="1" si="58"/>
        <v/>
      </c>
      <c r="AM209" s="22" t="str">
        <f t="shared" ca="1" si="58"/>
        <v/>
      </c>
      <c r="AN209" s="22" t="str">
        <f t="shared" ca="1" si="58"/>
        <v/>
      </c>
      <c r="AO209" s="22" t="str">
        <f t="shared" ca="1" si="58"/>
        <v/>
      </c>
      <c r="AP209" s="22" t="str">
        <f t="shared" ca="1" si="58"/>
        <v/>
      </c>
      <c r="AQ209" s="22" t="str">
        <f t="shared" ca="1" si="58"/>
        <v/>
      </c>
      <c r="AR209" s="22" t="str">
        <f t="shared" ca="1" si="58"/>
        <v/>
      </c>
      <c r="AS209" s="22" t="str">
        <f t="shared" ca="1" si="58"/>
        <v/>
      </c>
      <c r="AT209" s="22" t="str">
        <f t="shared" ca="1" si="58"/>
        <v/>
      </c>
      <c r="AU209" s="22" t="str">
        <f t="shared" ca="1" si="58"/>
        <v/>
      </c>
      <c r="AV209" s="22" t="str">
        <f t="shared" ca="1" si="58"/>
        <v/>
      </c>
      <c r="AW209" s="22" t="str">
        <f t="shared" ca="1" si="58"/>
        <v/>
      </c>
      <c r="AX209" s="22" t="str">
        <f t="shared" ca="1" si="58"/>
        <v/>
      </c>
      <c r="AY209" s="22" t="str">
        <f t="shared" ca="1" si="58"/>
        <v/>
      </c>
      <c r="AZ209" s="23" t="str">
        <f t="shared" ca="1" si="58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8"/>
        <v/>
      </c>
      <c r="AG210" s="22" t="str">
        <f t="shared" ca="1" si="58"/>
        <v/>
      </c>
      <c r="AH210" s="22" t="str">
        <f t="shared" ca="1" si="58"/>
        <v/>
      </c>
      <c r="AI210" s="22" t="str">
        <f t="shared" ca="1" si="58"/>
        <v/>
      </c>
      <c r="AJ210" s="22" t="str">
        <f t="shared" ca="1" si="58"/>
        <v/>
      </c>
      <c r="AK210" s="22" t="str">
        <f t="shared" ca="1" si="58"/>
        <v/>
      </c>
      <c r="AL210" s="22" t="str">
        <f t="shared" ca="1" si="58"/>
        <v/>
      </c>
      <c r="AM210" s="22" t="str">
        <f t="shared" ca="1" si="58"/>
        <v/>
      </c>
      <c r="AN210" s="22" t="str">
        <f t="shared" ca="1" si="58"/>
        <v/>
      </c>
      <c r="AO210" s="22" t="str">
        <f t="shared" ca="1" si="58"/>
        <v/>
      </c>
      <c r="AP210" s="22" t="str">
        <f t="shared" ca="1" si="58"/>
        <v/>
      </c>
      <c r="AQ210" s="22" t="str">
        <f t="shared" ca="1" si="58"/>
        <v/>
      </c>
      <c r="AR210" s="22" t="str">
        <f t="shared" ca="1" si="58"/>
        <v/>
      </c>
      <c r="AS210" s="22" t="str">
        <f t="shared" ca="1" si="58"/>
        <v/>
      </c>
      <c r="AT210" s="22" t="str">
        <f t="shared" ca="1" si="58"/>
        <v/>
      </c>
      <c r="AU210" s="22" t="str">
        <f t="shared" ca="1" si="58"/>
        <v/>
      </c>
      <c r="AV210" s="22" t="str">
        <f t="shared" ca="1" si="58"/>
        <v/>
      </c>
      <c r="AW210" s="22" t="str">
        <f t="shared" ca="1" si="58"/>
        <v/>
      </c>
      <c r="AX210" s="22" t="str">
        <f t="shared" ca="1" si="58"/>
        <v/>
      </c>
      <c r="AY210" s="22" t="str">
        <f t="shared" ca="1" si="58"/>
        <v/>
      </c>
      <c r="AZ210" s="23" t="str">
        <f t="shared" ca="1" si="58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8"/>
        <v/>
      </c>
      <c r="AH211" s="22" t="str">
        <f t="shared" ca="1" si="58"/>
        <v/>
      </c>
      <c r="AI211" s="22" t="str">
        <f t="shared" ca="1" si="58"/>
        <v/>
      </c>
      <c r="AJ211" s="22" t="str">
        <f t="shared" ca="1" si="58"/>
        <v/>
      </c>
      <c r="AK211" s="22" t="str">
        <f t="shared" ca="1" si="58"/>
        <v/>
      </c>
      <c r="AL211" s="22" t="str">
        <f t="shared" ca="1" si="58"/>
        <v/>
      </c>
      <c r="AM211" s="22" t="str">
        <f t="shared" ca="1" si="58"/>
        <v/>
      </c>
      <c r="AN211" s="22" t="str">
        <f t="shared" ca="1" si="58"/>
        <v/>
      </c>
      <c r="AO211" s="22" t="str">
        <f t="shared" ca="1" si="58"/>
        <v/>
      </c>
      <c r="AP211" s="22" t="str">
        <f t="shared" ca="1" si="58"/>
        <v/>
      </c>
      <c r="AQ211" s="22" t="str">
        <f t="shared" ca="1" si="58"/>
        <v/>
      </c>
      <c r="AR211" s="22" t="str">
        <f t="shared" ca="1" si="58"/>
        <v/>
      </c>
      <c r="AS211" s="22" t="str">
        <f t="shared" ca="1" si="58"/>
        <v/>
      </c>
      <c r="AT211" s="22" t="str">
        <f t="shared" ca="1" si="58"/>
        <v/>
      </c>
      <c r="AU211" s="22" t="str">
        <f t="shared" ca="1" si="58"/>
        <v/>
      </c>
      <c r="AV211" s="22" t="str">
        <f t="shared" ca="1" si="58"/>
        <v/>
      </c>
      <c r="AW211" s="22" t="str">
        <f t="shared" ca="1" si="58"/>
        <v/>
      </c>
      <c r="AX211" s="22" t="str">
        <f t="shared" ca="1" si="58"/>
        <v/>
      </c>
      <c r="AY211" s="22" t="str">
        <f t="shared" ca="1" si="58"/>
        <v/>
      </c>
      <c r="AZ211" s="23" t="str">
        <f t="shared" ca="1" si="58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8"/>
        <v/>
      </c>
      <c r="AI212" s="22" t="str">
        <f t="shared" ca="1" si="58"/>
        <v/>
      </c>
      <c r="AJ212" s="22" t="str">
        <f t="shared" ca="1" si="58"/>
        <v/>
      </c>
      <c r="AK212" s="22" t="str">
        <f t="shared" ca="1" si="58"/>
        <v/>
      </c>
      <c r="AL212" s="22" t="str">
        <f t="shared" ca="1" si="58"/>
        <v/>
      </c>
      <c r="AM212" s="22" t="str">
        <f t="shared" ca="1" si="58"/>
        <v/>
      </c>
      <c r="AN212" s="22" t="str">
        <f t="shared" ca="1" si="58"/>
        <v/>
      </c>
      <c r="AO212" s="22" t="str">
        <f t="shared" ca="1" si="58"/>
        <v/>
      </c>
      <c r="AP212" s="22" t="str">
        <f t="shared" ca="1" si="58"/>
        <v/>
      </c>
      <c r="AQ212" s="22" t="str">
        <f t="shared" ca="1" si="58"/>
        <v/>
      </c>
      <c r="AR212" s="22" t="str">
        <f t="shared" ref="AR212:AZ212" ca="1" si="59">IF(AR$1&lt;=$B$5,$B212-SINH($B212)*EXP(-OFFSET($B$180,AR$1,0)),"")</f>
        <v/>
      </c>
      <c r="AS212" s="22" t="str">
        <f t="shared" ca="1" si="59"/>
        <v/>
      </c>
      <c r="AT212" s="22" t="str">
        <f t="shared" ca="1" si="59"/>
        <v/>
      </c>
      <c r="AU212" s="22" t="str">
        <f t="shared" ca="1" si="59"/>
        <v/>
      </c>
      <c r="AV212" s="22" t="str">
        <f t="shared" ca="1" si="59"/>
        <v/>
      </c>
      <c r="AW212" s="22" t="str">
        <f t="shared" ca="1" si="59"/>
        <v/>
      </c>
      <c r="AX212" s="22" t="str">
        <f t="shared" ca="1" si="59"/>
        <v/>
      </c>
      <c r="AY212" s="22" t="str">
        <f t="shared" ca="1" si="59"/>
        <v/>
      </c>
      <c r="AZ212" s="23" t="str">
        <f t="shared" ca="1" si="59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60">IF(AI$1&lt;=$B$5,$B213-SINH($B213)*EXP(-OFFSET($B$180,AI$1,0)),"")</f>
        <v/>
      </c>
      <c r="AJ213" s="22" t="str">
        <f t="shared" ca="1" si="60"/>
        <v/>
      </c>
      <c r="AK213" s="22" t="str">
        <f t="shared" ca="1" si="60"/>
        <v/>
      </c>
      <c r="AL213" s="22" t="str">
        <f t="shared" ca="1" si="60"/>
        <v/>
      </c>
      <c r="AM213" s="22" t="str">
        <f t="shared" ca="1" si="60"/>
        <v/>
      </c>
      <c r="AN213" s="22" t="str">
        <f t="shared" ca="1" si="60"/>
        <v/>
      </c>
      <c r="AO213" s="22" t="str">
        <f t="shared" ca="1" si="60"/>
        <v/>
      </c>
      <c r="AP213" s="22" t="str">
        <f t="shared" ca="1" si="60"/>
        <v/>
      </c>
      <c r="AQ213" s="22" t="str">
        <f t="shared" ca="1" si="60"/>
        <v/>
      </c>
      <c r="AR213" s="22" t="str">
        <f t="shared" ca="1" si="60"/>
        <v/>
      </c>
      <c r="AS213" s="22" t="str">
        <f t="shared" ca="1" si="60"/>
        <v/>
      </c>
      <c r="AT213" s="22" t="str">
        <f t="shared" ca="1" si="60"/>
        <v/>
      </c>
      <c r="AU213" s="22" t="str">
        <f t="shared" ca="1" si="60"/>
        <v/>
      </c>
      <c r="AV213" s="22" t="str">
        <f t="shared" ca="1" si="60"/>
        <v/>
      </c>
      <c r="AW213" s="22" t="str">
        <f t="shared" ca="1" si="60"/>
        <v/>
      </c>
      <c r="AX213" s="22" t="str">
        <f t="shared" ca="1" si="60"/>
        <v/>
      </c>
      <c r="AY213" s="22" t="str">
        <f t="shared" ca="1" si="60"/>
        <v/>
      </c>
      <c r="AZ213" s="23" t="str">
        <f t="shared" ca="1" si="60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60"/>
        <v/>
      </c>
      <c r="AK214" s="22" t="str">
        <f t="shared" ca="1" si="60"/>
        <v/>
      </c>
      <c r="AL214" s="22" t="str">
        <f t="shared" ca="1" si="60"/>
        <v/>
      </c>
      <c r="AM214" s="22" t="str">
        <f t="shared" ca="1" si="60"/>
        <v/>
      </c>
      <c r="AN214" s="22" t="str">
        <f t="shared" ca="1" si="60"/>
        <v/>
      </c>
      <c r="AO214" s="22" t="str">
        <f t="shared" ca="1" si="60"/>
        <v/>
      </c>
      <c r="AP214" s="22" t="str">
        <f t="shared" ca="1" si="60"/>
        <v/>
      </c>
      <c r="AQ214" s="22" t="str">
        <f t="shared" ca="1" si="60"/>
        <v/>
      </c>
      <c r="AR214" s="22" t="str">
        <f t="shared" ca="1" si="60"/>
        <v/>
      </c>
      <c r="AS214" s="22" t="str">
        <f t="shared" ca="1" si="60"/>
        <v/>
      </c>
      <c r="AT214" s="22" t="str">
        <f t="shared" ca="1" si="60"/>
        <v/>
      </c>
      <c r="AU214" s="22" t="str">
        <f t="shared" ca="1" si="60"/>
        <v/>
      </c>
      <c r="AV214" s="22" t="str">
        <f t="shared" ca="1" si="60"/>
        <v/>
      </c>
      <c r="AW214" s="22" t="str">
        <f t="shared" ca="1" si="60"/>
        <v/>
      </c>
      <c r="AX214" s="22" t="str">
        <f t="shared" ca="1" si="60"/>
        <v/>
      </c>
      <c r="AY214" s="22" t="str">
        <f t="shared" ca="1" si="60"/>
        <v/>
      </c>
      <c r="AZ214" s="23" t="str">
        <f t="shared" ca="1" si="60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60"/>
        <v/>
      </c>
      <c r="AL215" s="22" t="str">
        <f t="shared" ca="1" si="60"/>
        <v/>
      </c>
      <c r="AM215" s="22" t="str">
        <f t="shared" ca="1" si="60"/>
        <v/>
      </c>
      <c r="AN215" s="22" t="str">
        <f t="shared" ca="1" si="60"/>
        <v/>
      </c>
      <c r="AO215" s="22" t="str">
        <f t="shared" ca="1" si="60"/>
        <v/>
      </c>
      <c r="AP215" s="22" t="str">
        <f t="shared" ca="1" si="60"/>
        <v/>
      </c>
      <c r="AQ215" s="22" t="str">
        <f t="shared" ca="1" si="60"/>
        <v/>
      </c>
      <c r="AR215" s="22" t="str">
        <f t="shared" ca="1" si="60"/>
        <v/>
      </c>
      <c r="AS215" s="22" t="str">
        <f t="shared" ca="1" si="60"/>
        <v/>
      </c>
      <c r="AT215" s="22" t="str">
        <f t="shared" ca="1" si="60"/>
        <v/>
      </c>
      <c r="AU215" s="22" t="str">
        <f t="shared" ca="1" si="60"/>
        <v/>
      </c>
      <c r="AV215" s="22" t="str">
        <f t="shared" ca="1" si="60"/>
        <v/>
      </c>
      <c r="AW215" s="22" t="str">
        <f t="shared" ca="1" si="60"/>
        <v/>
      </c>
      <c r="AX215" s="22" t="str">
        <f t="shared" ca="1" si="60"/>
        <v/>
      </c>
      <c r="AY215" s="22" t="str">
        <f t="shared" ca="1" si="60"/>
        <v/>
      </c>
      <c r="AZ215" s="23" t="str">
        <f t="shared" ca="1" si="60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60"/>
        <v/>
      </c>
      <c r="AM216" s="22" t="str">
        <f t="shared" ca="1" si="60"/>
        <v/>
      </c>
      <c r="AN216" s="22" t="str">
        <f t="shared" ca="1" si="60"/>
        <v/>
      </c>
      <c r="AO216" s="22" t="str">
        <f t="shared" ca="1" si="60"/>
        <v/>
      </c>
      <c r="AP216" s="22" t="str">
        <f t="shared" ca="1" si="60"/>
        <v/>
      </c>
      <c r="AQ216" s="22" t="str">
        <f t="shared" ca="1" si="60"/>
        <v/>
      </c>
      <c r="AR216" s="22" t="str">
        <f t="shared" ca="1" si="60"/>
        <v/>
      </c>
      <c r="AS216" s="22" t="str">
        <f t="shared" ca="1" si="60"/>
        <v/>
      </c>
      <c r="AT216" s="22" t="str">
        <f t="shared" ca="1" si="60"/>
        <v/>
      </c>
      <c r="AU216" s="22" t="str">
        <f t="shared" ca="1" si="60"/>
        <v/>
      </c>
      <c r="AV216" s="22" t="str">
        <f t="shared" ca="1" si="60"/>
        <v/>
      </c>
      <c r="AW216" s="22" t="str">
        <f t="shared" ca="1" si="60"/>
        <v/>
      </c>
      <c r="AX216" s="22" t="str">
        <f t="shared" ca="1" si="60"/>
        <v/>
      </c>
      <c r="AY216" s="22" t="str">
        <f t="shared" ca="1" si="60"/>
        <v/>
      </c>
      <c r="AZ216" s="23" t="str">
        <f t="shared" ca="1" si="60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60"/>
        <v/>
      </c>
      <c r="AN217" s="22" t="str">
        <f t="shared" ca="1" si="60"/>
        <v/>
      </c>
      <c r="AO217" s="22" t="str">
        <f t="shared" ca="1" si="60"/>
        <v/>
      </c>
      <c r="AP217" s="22" t="str">
        <f t="shared" ca="1" si="60"/>
        <v/>
      </c>
      <c r="AQ217" s="22" t="str">
        <f t="shared" ca="1" si="60"/>
        <v/>
      </c>
      <c r="AR217" s="22" t="str">
        <f t="shared" ca="1" si="60"/>
        <v/>
      </c>
      <c r="AS217" s="22" t="str">
        <f t="shared" ca="1" si="60"/>
        <v/>
      </c>
      <c r="AT217" s="22" t="str">
        <f t="shared" ca="1" si="60"/>
        <v/>
      </c>
      <c r="AU217" s="22" t="str">
        <f t="shared" ca="1" si="60"/>
        <v/>
      </c>
      <c r="AV217" s="22" t="str">
        <f t="shared" ca="1" si="60"/>
        <v/>
      </c>
      <c r="AW217" s="22" t="str">
        <f t="shared" ca="1" si="60"/>
        <v/>
      </c>
      <c r="AX217" s="22" t="str">
        <f t="shared" ca="1" si="60"/>
        <v/>
      </c>
      <c r="AY217" s="22" t="str">
        <f t="shared" ca="1" si="60"/>
        <v/>
      </c>
      <c r="AZ217" s="23" t="str">
        <f t="shared" ca="1" si="60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60"/>
        <v/>
      </c>
      <c r="AO218" s="22" t="str">
        <f t="shared" ca="1" si="60"/>
        <v/>
      </c>
      <c r="AP218" s="22" t="str">
        <f t="shared" ca="1" si="60"/>
        <v/>
      </c>
      <c r="AQ218" s="22" t="str">
        <f t="shared" ca="1" si="60"/>
        <v/>
      </c>
      <c r="AR218" s="22" t="str">
        <f t="shared" ca="1" si="60"/>
        <v/>
      </c>
      <c r="AS218" s="22" t="str">
        <f t="shared" ca="1" si="60"/>
        <v/>
      </c>
      <c r="AT218" s="22" t="str">
        <f t="shared" ca="1" si="60"/>
        <v/>
      </c>
      <c r="AU218" s="22" t="str">
        <f t="shared" ca="1" si="60"/>
        <v/>
      </c>
      <c r="AV218" s="22" t="str">
        <f t="shared" ca="1" si="60"/>
        <v/>
      </c>
      <c r="AW218" s="22" t="str">
        <f t="shared" ca="1" si="60"/>
        <v/>
      </c>
      <c r="AX218" s="22" t="str">
        <f t="shared" ca="1" si="60"/>
        <v/>
      </c>
      <c r="AY218" s="22" t="str">
        <f t="shared" ca="1" si="60"/>
        <v/>
      </c>
      <c r="AZ218" s="23" t="str">
        <f t="shared" ca="1" si="60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60"/>
        <v/>
      </c>
      <c r="AP219" s="22" t="str">
        <f t="shared" ca="1" si="60"/>
        <v/>
      </c>
      <c r="AQ219" s="22" t="str">
        <f t="shared" ca="1" si="60"/>
        <v/>
      </c>
      <c r="AR219" s="22" t="str">
        <f t="shared" ca="1" si="60"/>
        <v/>
      </c>
      <c r="AS219" s="22" t="str">
        <f t="shared" ca="1" si="60"/>
        <v/>
      </c>
      <c r="AT219" s="22" t="str">
        <f t="shared" ca="1" si="60"/>
        <v/>
      </c>
      <c r="AU219" s="22" t="str">
        <f t="shared" ca="1" si="60"/>
        <v/>
      </c>
      <c r="AV219" s="22" t="str">
        <f t="shared" ca="1" si="60"/>
        <v/>
      </c>
      <c r="AW219" s="22" t="str">
        <f t="shared" ca="1" si="60"/>
        <v/>
      </c>
      <c r="AX219" s="22" t="str">
        <f t="shared" ca="1" si="60"/>
        <v/>
      </c>
      <c r="AY219" s="22" t="str">
        <f t="shared" ca="1" si="60"/>
        <v/>
      </c>
      <c r="AZ219" s="23" t="str">
        <f t="shared" ca="1" si="60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60"/>
        <v/>
      </c>
      <c r="AQ220" s="22" t="str">
        <f t="shared" ca="1" si="60"/>
        <v/>
      </c>
      <c r="AR220" s="22" t="str">
        <f t="shared" ca="1" si="60"/>
        <v/>
      </c>
      <c r="AS220" s="22" t="str">
        <f t="shared" ca="1" si="60"/>
        <v/>
      </c>
      <c r="AT220" s="22" t="str">
        <f t="shared" ca="1" si="60"/>
        <v/>
      </c>
      <c r="AU220" s="22" t="str">
        <f t="shared" ca="1" si="60"/>
        <v/>
      </c>
      <c r="AV220" s="22" t="str">
        <f t="shared" ca="1" si="60"/>
        <v/>
      </c>
      <c r="AW220" s="22" t="str">
        <f t="shared" ca="1" si="60"/>
        <v/>
      </c>
      <c r="AX220" s="22" t="str">
        <f t="shared" ca="1" si="60"/>
        <v/>
      </c>
      <c r="AY220" s="22" t="str">
        <f t="shared" ca="1" si="60"/>
        <v/>
      </c>
      <c r="AZ220" s="23" t="str">
        <f t="shared" ca="1" si="60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60"/>
        <v/>
      </c>
      <c r="AR221" s="22" t="str">
        <f t="shared" ca="1" si="60"/>
        <v/>
      </c>
      <c r="AS221" s="22" t="str">
        <f t="shared" ca="1" si="60"/>
        <v/>
      </c>
      <c r="AT221" s="22" t="str">
        <f t="shared" ca="1" si="60"/>
        <v/>
      </c>
      <c r="AU221" s="22" t="str">
        <f t="shared" ca="1" si="60"/>
        <v/>
      </c>
      <c r="AV221" s="22" t="str">
        <f t="shared" ca="1" si="60"/>
        <v/>
      </c>
      <c r="AW221" s="22" t="str">
        <f t="shared" ca="1" si="60"/>
        <v/>
      </c>
      <c r="AX221" s="22" t="str">
        <f t="shared" ca="1" si="60"/>
        <v/>
      </c>
      <c r="AY221" s="22" t="str">
        <f t="shared" ca="1" si="60"/>
        <v/>
      </c>
      <c r="AZ221" s="23" t="str">
        <f t="shared" ca="1" si="60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60"/>
        <v/>
      </c>
      <c r="AS222" s="22" t="str">
        <f t="shared" ca="1" si="60"/>
        <v/>
      </c>
      <c r="AT222" s="22" t="str">
        <f t="shared" ca="1" si="60"/>
        <v/>
      </c>
      <c r="AU222" s="22" t="str">
        <f t="shared" ca="1" si="60"/>
        <v/>
      </c>
      <c r="AV222" s="22" t="str">
        <f t="shared" ca="1" si="60"/>
        <v/>
      </c>
      <c r="AW222" s="22" t="str">
        <f t="shared" ca="1" si="60"/>
        <v/>
      </c>
      <c r="AX222" s="22" t="str">
        <f t="shared" ca="1" si="60"/>
        <v/>
      </c>
      <c r="AY222" s="22" t="str">
        <f t="shared" ca="1" si="60"/>
        <v/>
      </c>
      <c r="AZ222" s="23" t="str">
        <f t="shared" ca="1" si="60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60"/>
        <v/>
      </c>
      <c r="AT223" s="22" t="str">
        <f t="shared" ca="1" si="60"/>
        <v/>
      </c>
      <c r="AU223" s="22" t="str">
        <f t="shared" ca="1" si="60"/>
        <v/>
      </c>
      <c r="AV223" s="22" t="str">
        <f t="shared" ca="1" si="60"/>
        <v/>
      </c>
      <c r="AW223" s="22" t="str">
        <f t="shared" ca="1" si="60"/>
        <v/>
      </c>
      <c r="AX223" s="22" t="str">
        <f t="shared" ca="1" si="60"/>
        <v/>
      </c>
      <c r="AY223" s="22" t="str">
        <f t="shared" ca="1" si="60"/>
        <v/>
      </c>
      <c r="AZ223" s="23" t="str">
        <f t="shared" ca="1" si="60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60"/>
        <v/>
      </c>
      <c r="AU224" s="22" t="str">
        <f t="shared" ca="1" si="60"/>
        <v/>
      </c>
      <c r="AV224" s="22" t="str">
        <f t="shared" ca="1" si="60"/>
        <v/>
      </c>
      <c r="AW224" s="22" t="str">
        <f t="shared" ca="1" si="60"/>
        <v/>
      </c>
      <c r="AX224" s="22" t="str">
        <f t="shared" ca="1" si="60"/>
        <v/>
      </c>
      <c r="AY224" s="22" t="str">
        <f t="shared" ca="1" si="60"/>
        <v/>
      </c>
      <c r="AZ224" s="23" t="str">
        <f t="shared" ca="1" si="60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60"/>
        <v/>
      </c>
      <c r="AV225" s="22" t="str">
        <f t="shared" ca="1" si="60"/>
        <v/>
      </c>
      <c r="AW225" s="22" t="str">
        <f t="shared" ca="1" si="60"/>
        <v/>
      </c>
      <c r="AX225" s="22" t="str">
        <f t="shared" ca="1" si="60"/>
        <v/>
      </c>
      <c r="AY225" s="22" t="str">
        <f t="shared" ca="1" si="60"/>
        <v/>
      </c>
      <c r="AZ225" s="23" t="str">
        <f t="shared" ca="1" si="60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2</v>
      </c>
      <c r="C232" s="36">
        <f t="array" aca="1" ref="C232:AZ232" ca="1">MMULT(SWZC_vectP,MINVERSE(C233:INDEX(C233:AZ282,$B$5,$B$5)))</f>
        <v>0.13785088631390985</v>
      </c>
      <c r="D232" s="37">
        <f ca="1"/>
        <v>-2.2001084371073162E-2</v>
      </c>
      <c r="E232" s="37">
        <f ca="1"/>
        <v>2.699119728737304E-2</v>
      </c>
      <c r="F232" s="37">
        <f ca="1"/>
        <v>-0.25070873182820858</v>
      </c>
      <c r="G232" s="37">
        <f ca="1"/>
        <v>0.49998597423730418</v>
      </c>
      <c r="H232" s="37">
        <f ca="1"/>
        <v>-0.17830239504758696</v>
      </c>
      <c r="I232" s="37">
        <f ca="1"/>
        <v>-0.28338568421930199</v>
      </c>
      <c r="J232" s="37">
        <f ca="1"/>
        <v>0.52801049241916309</v>
      </c>
      <c r="K232" s="37">
        <f ca="1"/>
        <v>-0.38878709081866558</v>
      </c>
      <c r="L232" s="37">
        <f ca="1"/>
        <v>8.1356182581522579E-2</v>
      </c>
      <c r="M232" s="37">
        <f ca="1"/>
        <v>2.277310495324103E-2</v>
      </c>
      <c r="N232" s="37">
        <f ca="1"/>
        <v>-1.4751009276672611E-2</v>
      </c>
      <c r="O232" s="37">
        <f ca="1"/>
        <v>-5.835042872440388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1">IF(C$1&lt;=$B$5,$B233-SINH($B233)*EXP(-OFFSET($B$232,C$1,0)),"")</f>
        <v>5.524778940613298E-2</v>
      </c>
      <c r="D233" s="18">
        <f t="shared" ca="1" si="61"/>
        <v>0.10020871650661625</v>
      </c>
      <c r="E233" s="18">
        <f t="shared" ca="1" si="61"/>
        <v>0.13504968068040618</v>
      </c>
      <c r="F233" s="18">
        <f t="shared" ca="1" si="61"/>
        <v>0.16204851862354697</v>
      </c>
      <c r="G233" s="18">
        <f t="shared" ca="1" si="61"/>
        <v>0.1829703635714644</v>
      </c>
      <c r="H233" s="18">
        <f t="shared" ca="1" si="61"/>
        <v>0.19918304638938927</v>
      </c>
      <c r="I233" s="18">
        <f t="shared" ca="1" si="61"/>
        <v>0.21174652178120945</v>
      </c>
      <c r="J233" s="18">
        <f t="shared" ca="1" si="61"/>
        <v>0.22148216613405891</v>
      </c>
      <c r="K233" s="18">
        <f t="shared" ca="1" si="61"/>
        <v>0.22902647756136363</v>
      </c>
      <c r="L233" s="18">
        <f t="shared" ca="1" si="61"/>
        <v>0.23487268895213834</v>
      </c>
      <c r="M233" s="18">
        <f t="shared" ca="1" si="61"/>
        <v>0.2493758059862026</v>
      </c>
      <c r="N233" s="18">
        <f t="shared" ca="1" si="61"/>
        <v>0.25342842602125953</v>
      </c>
      <c r="O233" s="18">
        <f t="shared" ca="1" si="61"/>
        <v>0.25487728888549588</v>
      </c>
      <c r="P233" s="18" t="str">
        <f t="shared" ca="1" si="61"/>
        <v/>
      </c>
      <c r="Q233" s="18" t="str">
        <f t="shared" ca="1" si="61"/>
        <v/>
      </c>
      <c r="R233" s="18" t="str">
        <f t="shared" ca="1" si="61"/>
        <v/>
      </c>
      <c r="S233" s="18" t="str">
        <f t="shared" ca="1" si="61"/>
        <v/>
      </c>
      <c r="T233" s="18" t="str">
        <f t="shared" ca="1" si="61"/>
        <v/>
      </c>
      <c r="U233" s="18" t="str">
        <f t="shared" ca="1" si="61"/>
        <v/>
      </c>
      <c r="V233" s="18" t="str">
        <f t="shared" ca="1" si="61"/>
        <v/>
      </c>
      <c r="W233" s="18" t="str">
        <f t="shared" ca="1" si="61"/>
        <v/>
      </c>
      <c r="X233" s="18" t="str">
        <f t="shared" ca="1" si="61"/>
        <v/>
      </c>
      <c r="Y233" s="18" t="str">
        <f t="shared" ca="1" si="61"/>
        <v/>
      </c>
      <c r="Z233" s="18" t="str">
        <f t="shared" ca="1" si="61"/>
        <v/>
      </c>
      <c r="AA233" s="18" t="str">
        <f t="shared" ca="1" si="61"/>
        <v/>
      </c>
      <c r="AB233" s="18" t="str">
        <f t="shared" ca="1" si="61"/>
        <v/>
      </c>
      <c r="AC233" s="18" t="str">
        <f t="shared" ca="1" si="61"/>
        <v/>
      </c>
      <c r="AD233" s="18" t="str">
        <f t="shared" ca="1" si="61"/>
        <v/>
      </c>
      <c r="AE233" s="18" t="str">
        <f t="shared" ca="1" si="61"/>
        <v/>
      </c>
      <c r="AF233" s="18" t="str">
        <f t="shared" ca="1" si="61"/>
        <v/>
      </c>
      <c r="AG233" s="18" t="str">
        <f t="shared" ca="1" si="61"/>
        <v/>
      </c>
      <c r="AH233" s="18" t="str">
        <f t="shared" ca="1" si="61"/>
        <v/>
      </c>
      <c r="AI233" s="18" t="str">
        <f t="shared" ca="1" si="61"/>
        <v/>
      </c>
      <c r="AJ233" s="18" t="str">
        <f t="shared" ca="1" si="61"/>
        <v/>
      </c>
      <c r="AK233" s="18" t="str">
        <f t="shared" ca="1" si="61"/>
        <v/>
      </c>
      <c r="AL233" s="18" t="str">
        <f t="shared" ca="1" si="61"/>
        <v/>
      </c>
      <c r="AM233" s="18" t="str">
        <f t="shared" ca="1" si="61"/>
        <v/>
      </c>
      <c r="AN233" s="18" t="str">
        <f t="shared" ca="1" si="61"/>
        <v/>
      </c>
      <c r="AO233" s="18" t="str">
        <f t="shared" ca="1" si="61"/>
        <v/>
      </c>
      <c r="AP233" s="18" t="str">
        <f t="shared" ca="1" si="61"/>
        <v/>
      </c>
      <c r="AQ233" s="18" t="str">
        <f t="shared" ca="1" si="61"/>
        <v/>
      </c>
      <c r="AR233" s="18" t="str">
        <f t="shared" ca="1" si="61"/>
        <v/>
      </c>
      <c r="AS233" s="18" t="str">
        <f t="shared" ca="1" si="61"/>
        <v/>
      </c>
      <c r="AT233" s="18" t="str">
        <f t="shared" ca="1" si="61"/>
        <v/>
      </c>
      <c r="AU233" s="18" t="str">
        <f t="shared" ca="1" si="61"/>
        <v/>
      </c>
      <c r="AV233" s="18" t="str">
        <f t="shared" ca="1" si="61"/>
        <v/>
      </c>
      <c r="AW233" s="18" t="str">
        <f t="shared" ca="1" si="61"/>
        <v/>
      </c>
      <c r="AX233" s="18" t="str">
        <f t="shared" ca="1" si="61"/>
        <v/>
      </c>
      <c r="AY233" s="18" t="str">
        <f t="shared" ca="1" si="61"/>
        <v/>
      </c>
      <c r="AZ233" s="19" t="str">
        <f t="shared" ca="1" si="61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1"/>
        <v>0.19029747008653913</v>
      </c>
      <c r="E234" s="22">
        <f t="shared" ca="1" si="61"/>
        <v>0.26225723513016319</v>
      </c>
      <c r="F234" s="22">
        <f t="shared" ca="1" si="61"/>
        <v>0.31802004425187058</v>
      </c>
      <c r="G234" s="22">
        <f t="shared" ca="1" si="61"/>
        <v>0.36123156501293624</v>
      </c>
      <c r="H234" s="22">
        <f t="shared" ca="1" si="61"/>
        <v>0.3947168853526738</v>
      </c>
      <c r="I234" s="22">
        <f t="shared" ca="1" si="61"/>
        <v>0.42066521252344824</v>
      </c>
      <c r="J234" s="22">
        <f t="shared" ca="1" si="61"/>
        <v>0.44077299934257308</v>
      </c>
      <c r="K234" s="22">
        <f t="shared" ca="1" si="61"/>
        <v>0.45635485508619728</v>
      </c>
      <c r="L234" s="22">
        <f t="shared" ca="1" si="61"/>
        <v>0.46842949217078128</v>
      </c>
      <c r="M234" s="22">
        <f t="shared" ca="1" si="61"/>
        <v>0.49838391274782584</v>
      </c>
      <c r="N234" s="22">
        <f t="shared" ca="1" si="61"/>
        <v>0.50675410549218058</v>
      </c>
      <c r="O234" s="22">
        <f t="shared" ca="1" si="61"/>
        <v>0.50974655514916545</v>
      </c>
      <c r="P234" s="22" t="str">
        <f t="shared" ca="1" si="61"/>
        <v/>
      </c>
      <c r="Q234" s="22" t="str">
        <f t="shared" ca="1" si="61"/>
        <v/>
      </c>
      <c r="R234" s="22" t="str">
        <f t="shared" ca="1" si="61"/>
        <v/>
      </c>
      <c r="S234" s="22" t="str">
        <f t="shared" ca="1" si="61"/>
        <v/>
      </c>
      <c r="T234" s="22" t="str">
        <f t="shared" ca="1" si="61"/>
        <v/>
      </c>
      <c r="U234" s="22" t="str">
        <f t="shared" ca="1" si="61"/>
        <v/>
      </c>
      <c r="V234" s="22" t="str">
        <f t="shared" ca="1" si="61"/>
        <v/>
      </c>
      <c r="W234" s="22" t="str">
        <f t="shared" ca="1" si="61"/>
        <v/>
      </c>
      <c r="X234" s="22" t="str">
        <f t="shared" ca="1" si="61"/>
        <v/>
      </c>
      <c r="Y234" s="22" t="str">
        <f t="shared" ca="1" si="61"/>
        <v/>
      </c>
      <c r="Z234" s="22" t="str">
        <f t="shared" ca="1" si="61"/>
        <v/>
      </c>
      <c r="AA234" s="22" t="str">
        <f t="shared" ca="1" si="61"/>
        <v/>
      </c>
      <c r="AB234" s="22" t="str">
        <f t="shared" ca="1" si="61"/>
        <v/>
      </c>
      <c r="AC234" s="22" t="str">
        <f t="shared" ca="1" si="61"/>
        <v/>
      </c>
      <c r="AD234" s="22" t="str">
        <f t="shared" ca="1" si="61"/>
        <v/>
      </c>
      <c r="AE234" s="22" t="str">
        <f t="shared" ca="1" si="61"/>
        <v/>
      </c>
      <c r="AF234" s="22" t="str">
        <f t="shared" ca="1" si="61"/>
        <v/>
      </c>
      <c r="AG234" s="22" t="str">
        <f t="shared" ca="1" si="61"/>
        <v/>
      </c>
      <c r="AH234" s="22" t="str">
        <f t="shared" ca="1" si="61"/>
        <v/>
      </c>
      <c r="AI234" s="22" t="str">
        <f t="shared" ca="1" si="61"/>
        <v/>
      </c>
      <c r="AJ234" s="22" t="str">
        <f t="shared" ca="1" si="61"/>
        <v/>
      </c>
      <c r="AK234" s="22" t="str">
        <f t="shared" ca="1" si="61"/>
        <v/>
      </c>
      <c r="AL234" s="22" t="str">
        <f t="shared" ca="1" si="61"/>
        <v/>
      </c>
      <c r="AM234" s="22" t="str">
        <f t="shared" ca="1" si="61"/>
        <v/>
      </c>
      <c r="AN234" s="22" t="str">
        <f t="shared" ca="1" si="61"/>
        <v/>
      </c>
      <c r="AO234" s="22" t="str">
        <f t="shared" ca="1" si="61"/>
        <v/>
      </c>
      <c r="AP234" s="22" t="str">
        <f t="shared" ca="1" si="61"/>
        <v/>
      </c>
      <c r="AQ234" s="22" t="str">
        <f t="shared" ca="1" si="61"/>
        <v/>
      </c>
      <c r="AR234" s="22" t="str">
        <f t="shared" ca="1" si="61"/>
        <v/>
      </c>
      <c r="AS234" s="22" t="str">
        <f t="shared" ca="1" si="61"/>
        <v/>
      </c>
      <c r="AT234" s="22" t="str">
        <f t="shared" ca="1" si="61"/>
        <v/>
      </c>
      <c r="AU234" s="22" t="str">
        <f t="shared" ca="1" si="61"/>
        <v/>
      </c>
      <c r="AV234" s="22" t="str">
        <f t="shared" ca="1" si="61"/>
        <v/>
      </c>
      <c r="AW234" s="22" t="str">
        <f t="shared" ca="1" si="61"/>
        <v/>
      </c>
      <c r="AX234" s="22" t="str">
        <f t="shared" ca="1" si="61"/>
        <v/>
      </c>
      <c r="AY234" s="22" t="str">
        <f t="shared" ca="1" si="61"/>
        <v/>
      </c>
      <c r="AZ234" s="23" t="str">
        <f t="shared" ca="1" si="61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1"/>
        <v>0.37326783365800353</v>
      </c>
      <c r="F235" s="22">
        <f t="shared" ca="1" si="61"/>
        <v>0.46144028151955246</v>
      </c>
      <c r="G235" s="22">
        <f t="shared" ca="1" si="61"/>
        <v>0.52976656603307992</v>
      </c>
      <c r="H235" s="22">
        <f t="shared" ca="1" si="61"/>
        <v>0.58271373114699521</v>
      </c>
      <c r="I235" s="22">
        <f t="shared" ca="1" si="61"/>
        <v>0.62374336291403742</v>
      </c>
      <c r="J235" s="22">
        <f t="shared" ca="1" si="61"/>
        <v>0.65553790147558655</v>
      </c>
      <c r="K235" s="22">
        <f t="shared" ca="1" si="61"/>
        <v>0.68017601395199068</v>
      </c>
      <c r="L235" s="22">
        <f t="shared" ca="1" si="61"/>
        <v>0.69926849378857703</v>
      </c>
      <c r="M235" s="22">
        <f t="shared" ca="1" si="61"/>
        <v>0.74663258157669066</v>
      </c>
      <c r="N235" s="22">
        <f t="shared" ca="1" si="61"/>
        <v>0.75986757448624698</v>
      </c>
      <c r="O235" s="22">
        <f t="shared" ca="1" si="61"/>
        <v>0.76459925166525933</v>
      </c>
      <c r="P235" s="22" t="str">
        <f t="shared" ca="1" si="61"/>
        <v/>
      </c>
      <c r="Q235" s="22" t="str">
        <f t="shared" ca="1" si="61"/>
        <v/>
      </c>
      <c r="R235" s="22" t="str">
        <f t="shared" ca="1" si="61"/>
        <v/>
      </c>
      <c r="S235" s="22" t="str">
        <f t="shared" ca="1" si="61"/>
        <v/>
      </c>
      <c r="T235" s="22" t="str">
        <f t="shared" ca="1" si="61"/>
        <v/>
      </c>
      <c r="U235" s="22" t="str">
        <f t="shared" ca="1" si="61"/>
        <v/>
      </c>
      <c r="V235" s="22" t="str">
        <f t="shared" ca="1" si="61"/>
        <v/>
      </c>
      <c r="W235" s="22" t="str">
        <f t="shared" ca="1" si="61"/>
        <v/>
      </c>
      <c r="X235" s="22" t="str">
        <f t="shared" ca="1" si="61"/>
        <v/>
      </c>
      <c r="Y235" s="22" t="str">
        <f t="shared" ca="1" si="61"/>
        <v/>
      </c>
      <c r="Z235" s="22" t="str">
        <f t="shared" ca="1" si="61"/>
        <v/>
      </c>
      <c r="AA235" s="22" t="str">
        <f t="shared" ca="1" si="61"/>
        <v/>
      </c>
      <c r="AB235" s="22" t="str">
        <f t="shared" ca="1" si="61"/>
        <v/>
      </c>
      <c r="AC235" s="22" t="str">
        <f t="shared" ca="1" si="61"/>
        <v/>
      </c>
      <c r="AD235" s="22" t="str">
        <f t="shared" ca="1" si="61"/>
        <v/>
      </c>
      <c r="AE235" s="22" t="str">
        <f t="shared" ca="1" si="61"/>
        <v/>
      </c>
      <c r="AF235" s="22" t="str">
        <f t="shared" ca="1" si="61"/>
        <v/>
      </c>
      <c r="AG235" s="22" t="str">
        <f t="shared" ca="1" si="61"/>
        <v/>
      </c>
      <c r="AH235" s="22" t="str">
        <f t="shared" ca="1" si="61"/>
        <v/>
      </c>
      <c r="AI235" s="22" t="str">
        <f t="shared" ca="1" si="61"/>
        <v/>
      </c>
      <c r="AJ235" s="22" t="str">
        <f t="shared" ca="1" si="61"/>
        <v/>
      </c>
      <c r="AK235" s="22" t="str">
        <f t="shared" ca="1" si="61"/>
        <v/>
      </c>
      <c r="AL235" s="22" t="str">
        <f t="shared" ca="1" si="61"/>
        <v/>
      </c>
      <c r="AM235" s="22" t="str">
        <f t="shared" ca="1" si="61"/>
        <v/>
      </c>
      <c r="AN235" s="22" t="str">
        <f t="shared" ca="1" si="61"/>
        <v/>
      </c>
      <c r="AO235" s="22" t="str">
        <f t="shared" ca="1" si="61"/>
        <v/>
      </c>
      <c r="AP235" s="22" t="str">
        <f t="shared" ca="1" si="61"/>
        <v/>
      </c>
      <c r="AQ235" s="22" t="str">
        <f t="shared" ca="1" si="61"/>
        <v/>
      </c>
      <c r="AR235" s="22" t="str">
        <f t="shared" ca="1" si="61"/>
        <v/>
      </c>
      <c r="AS235" s="22" t="str">
        <f t="shared" ca="1" si="61"/>
        <v/>
      </c>
      <c r="AT235" s="22" t="str">
        <f t="shared" ca="1" si="61"/>
        <v/>
      </c>
      <c r="AU235" s="22" t="str">
        <f t="shared" ca="1" si="61"/>
        <v/>
      </c>
      <c r="AV235" s="22" t="str">
        <f t="shared" ca="1" si="61"/>
        <v/>
      </c>
      <c r="AW235" s="22" t="str">
        <f t="shared" ca="1" si="61"/>
        <v/>
      </c>
      <c r="AX235" s="22" t="str">
        <f t="shared" ca="1" si="61"/>
        <v/>
      </c>
      <c r="AY235" s="22" t="str">
        <f t="shared" ca="1" si="61"/>
        <v/>
      </c>
      <c r="AZ235" s="23" t="str">
        <f t="shared" ca="1" si="61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1"/>
        <v>0.58501435543921299</v>
      </c>
      <c r="G236" s="22">
        <f t="shared" ca="1" si="61"/>
        <v>0.68292244765361143</v>
      </c>
      <c r="H236" s="22">
        <f t="shared" ca="1" si="61"/>
        <v>0.75879304359444366</v>
      </c>
      <c r="I236" s="22">
        <f t="shared" ca="1" si="61"/>
        <v>0.81758642009913363</v>
      </c>
      <c r="J236" s="22">
        <f t="shared" ca="1" si="61"/>
        <v>0.86314637752345513</v>
      </c>
      <c r="K236" s="22">
        <f t="shared" ca="1" si="61"/>
        <v>0.89845154017796636</v>
      </c>
      <c r="L236" s="22">
        <f t="shared" ca="1" si="61"/>
        <v>0.92581009318214647</v>
      </c>
      <c r="M236" s="22">
        <f t="shared" ca="1" si="61"/>
        <v>0.99368042314120308</v>
      </c>
      <c r="N236" s="22">
        <f t="shared" ca="1" si="61"/>
        <v>1.0126454951551687</v>
      </c>
      <c r="O236" s="22">
        <f t="shared" ca="1" si="61"/>
        <v>1.019425748009102</v>
      </c>
      <c r="P236" s="22" t="str">
        <f t="shared" ca="1" si="61"/>
        <v/>
      </c>
      <c r="Q236" s="22" t="str">
        <f t="shared" ca="1" si="61"/>
        <v/>
      </c>
      <c r="R236" s="22" t="str">
        <f t="shared" ca="1" si="61"/>
        <v/>
      </c>
      <c r="S236" s="22" t="str">
        <f t="shared" ca="1" si="61"/>
        <v/>
      </c>
      <c r="T236" s="22" t="str">
        <f t="shared" ca="1" si="61"/>
        <v/>
      </c>
      <c r="U236" s="22" t="str">
        <f t="shared" ca="1" si="61"/>
        <v/>
      </c>
      <c r="V236" s="22" t="str">
        <f t="shared" ca="1" si="61"/>
        <v/>
      </c>
      <c r="W236" s="22" t="str">
        <f t="shared" ca="1" si="61"/>
        <v/>
      </c>
      <c r="X236" s="22" t="str">
        <f t="shared" ca="1" si="61"/>
        <v/>
      </c>
      <c r="Y236" s="22" t="str">
        <f t="shared" ca="1" si="61"/>
        <v/>
      </c>
      <c r="Z236" s="22" t="str">
        <f t="shared" ca="1" si="61"/>
        <v/>
      </c>
      <c r="AA236" s="22" t="str">
        <f t="shared" ca="1" si="61"/>
        <v/>
      </c>
      <c r="AB236" s="22" t="str">
        <f t="shared" ca="1" si="61"/>
        <v/>
      </c>
      <c r="AC236" s="22" t="str">
        <f t="shared" ca="1" si="61"/>
        <v/>
      </c>
      <c r="AD236" s="22" t="str">
        <f t="shared" ca="1" si="61"/>
        <v/>
      </c>
      <c r="AE236" s="22" t="str">
        <f t="shared" ca="1" si="61"/>
        <v/>
      </c>
      <c r="AF236" s="22" t="str">
        <f t="shared" ca="1" si="61"/>
        <v/>
      </c>
      <c r="AG236" s="22" t="str">
        <f t="shared" ca="1" si="61"/>
        <v/>
      </c>
      <c r="AH236" s="22" t="str">
        <f t="shared" ca="1" si="61"/>
        <v/>
      </c>
      <c r="AI236" s="22" t="str">
        <f t="shared" ca="1" si="61"/>
        <v/>
      </c>
      <c r="AJ236" s="22" t="str">
        <f t="shared" ca="1" si="61"/>
        <v/>
      </c>
      <c r="AK236" s="22" t="str">
        <f t="shared" ca="1" si="61"/>
        <v/>
      </c>
      <c r="AL236" s="22" t="str">
        <f t="shared" ca="1" si="61"/>
        <v/>
      </c>
      <c r="AM236" s="22" t="str">
        <f t="shared" ca="1" si="61"/>
        <v/>
      </c>
      <c r="AN236" s="22" t="str">
        <f t="shared" ca="1" si="61"/>
        <v/>
      </c>
      <c r="AO236" s="22" t="str">
        <f t="shared" ca="1" si="61"/>
        <v/>
      </c>
      <c r="AP236" s="22" t="str">
        <f t="shared" ca="1" si="61"/>
        <v/>
      </c>
      <c r="AQ236" s="22" t="str">
        <f t="shared" ca="1" si="61"/>
        <v/>
      </c>
      <c r="AR236" s="22" t="str">
        <f t="shared" ca="1" si="61"/>
        <v/>
      </c>
      <c r="AS236" s="22" t="str">
        <f t="shared" ca="1" si="61"/>
        <v/>
      </c>
      <c r="AT236" s="22" t="str">
        <f t="shared" ca="1" si="61"/>
        <v/>
      </c>
      <c r="AU236" s="22" t="str">
        <f t="shared" ca="1" si="61"/>
        <v/>
      </c>
      <c r="AV236" s="22" t="str">
        <f t="shared" ca="1" si="61"/>
        <v/>
      </c>
      <c r="AW236" s="22" t="str">
        <f t="shared" ca="1" si="61"/>
        <v/>
      </c>
      <c r="AX236" s="22" t="str">
        <f t="shared" ca="1" si="61"/>
        <v/>
      </c>
      <c r="AY236" s="22" t="str">
        <f t="shared" ca="1" si="61"/>
        <v/>
      </c>
      <c r="AZ236" s="23" t="str">
        <f t="shared" ca="1" si="61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1"/>
        <v>0.81404083300057661</v>
      </c>
      <c r="H237" s="22">
        <f t="shared" ca="1" si="61"/>
        <v>0.91779513660574974</v>
      </c>
      <c r="I237" s="22">
        <f t="shared" ca="1" si="61"/>
        <v>0.99819605820386126</v>
      </c>
      <c r="J237" s="22">
        <f t="shared" ca="1" si="61"/>
        <v>1.0605000588015132</v>
      </c>
      <c r="K237" s="22">
        <f t="shared" ca="1" si="61"/>
        <v>1.1087804567536108</v>
      </c>
      <c r="L237" s="22">
        <f t="shared" ca="1" si="61"/>
        <v>1.1461937336548176</v>
      </c>
      <c r="M237" s="22">
        <f t="shared" ca="1" si="61"/>
        <v>1.2390075402821812</v>
      </c>
      <c r="N237" s="22">
        <f t="shared" ca="1" si="61"/>
        <v>1.2649425921323798</v>
      </c>
      <c r="O237" s="22">
        <f t="shared" ca="1" si="61"/>
        <v>1.2742147008380431</v>
      </c>
      <c r="P237" s="22" t="str">
        <f t="shared" ca="1" si="61"/>
        <v/>
      </c>
      <c r="Q237" s="22" t="str">
        <f t="shared" ca="1" si="61"/>
        <v/>
      </c>
      <c r="R237" s="22" t="str">
        <f t="shared" ca="1" si="61"/>
        <v/>
      </c>
      <c r="S237" s="22" t="str">
        <f t="shared" ca="1" si="61"/>
        <v/>
      </c>
      <c r="T237" s="22" t="str">
        <f t="shared" ca="1" si="61"/>
        <v/>
      </c>
      <c r="U237" s="22" t="str">
        <f t="shared" ca="1" si="61"/>
        <v/>
      </c>
      <c r="V237" s="22" t="str">
        <f t="shared" ca="1" si="61"/>
        <v/>
      </c>
      <c r="W237" s="22" t="str">
        <f t="shared" ca="1" si="61"/>
        <v/>
      </c>
      <c r="X237" s="22" t="str">
        <f t="shared" ca="1" si="61"/>
        <v/>
      </c>
      <c r="Y237" s="22" t="str">
        <f t="shared" ca="1" si="61"/>
        <v/>
      </c>
      <c r="Z237" s="22" t="str">
        <f t="shared" ca="1" si="61"/>
        <v/>
      </c>
      <c r="AA237" s="22" t="str">
        <f t="shared" ca="1" si="61"/>
        <v/>
      </c>
      <c r="AB237" s="22" t="str">
        <f t="shared" ca="1" si="61"/>
        <v/>
      </c>
      <c r="AC237" s="22" t="str">
        <f t="shared" ca="1" si="61"/>
        <v/>
      </c>
      <c r="AD237" s="22" t="str">
        <f t="shared" ca="1" si="61"/>
        <v/>
      </c>
      <c r="AE237" s="22" t="str">
        <f t="shared" ca="1" si="61"/>
        <v/>
      </c>
      <c r="AF237" s="22" t="str">
        <f t="shared" ca="1" si="61"/>
        <v/>
      </c>
      <c r="AG237" s="22" t="str">
        <f t="shared" ca="1" si="61"/>
        <v/>
      </c>
      <c r="AH237" s="22" t="str">
        <f t="shared" ca="1" si="61"/>
        <v/>
      </c>
      <c r="AI237" s="22" t="str">
        <f t="shared" ca="1" si="61"/>
        <v/>
      </c>
      <c r="AJ237" s="22" t="str">
        <f t="shared" ca="1" si="61"/>
        <v/>
      </c>
      <c r="AK237" s="22" t="str">
        <f t="shared" ca="1" si="61"/>
        <v/>
      </c>
      <c r="AL237" s="22" t="str">
        <f t="shared" ca="1" si="61"/>
        <v/>
      </c>
      <c r="AM237" s="22" t="str">
        <f t="shared" ca="1" si="61"/>
        <v/>
      </c>
      <c r="AN237" s="22" t="str">
        <f t="shared" ca="1" si="61"/>
        <v/>
      </c>
      <c r="AO237" s="22" t="str">
        <f t="shared" ca="1" si="61"/>
        <v/>
      </c>
      <c r="AP237" s="22" t="str">
        <f t="shared" ca="1" si="61"/>
        <v/>
      </c>
      <c r="AQ237" s="22" t="str">
        <f t="shared" ca="1" si="61"/>
        <v/>
      </c>
      <c r="AR237" s="22" t="str">
        <f t="shared" ca="1" si="61"/>
        <v/>
      </c>
      <c r="AS237" s="22" t="str">
        <f t="shared" ca="1" si="61"/>
        <v/>
      </c>
      <c r="AT237" s="22" t="str">
        <f t="shared" ca="1" si="61"/>
        <v/>
      </c>
      <c r="AU237" s="22" t="str">
        <f t="shared" ca="1" si="61"/>
        <v/>
      </c>
      <c r="AV237" s="22" t="str">
        <f t="shared" ca="1" si="61"/>
        <v/>
      </c>
      <c r="AW237" s="22" t="str">
        <f t="shared" ca="1" si="61"/>
        <v/>
      </c>
      <c r="AX237" s="22" t="str">
        <f t="shared" ca="1" si="61"/>
        <v/>
      </c>
      <c r="AY237" s="22" t="str">
        <f t="shared" ca="1" si="61"/>
        <v/>
      </c>
      <c r="AZ237" s="23" t="str">
        <f t="shared" ca="1" si="61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1"/>
        <v>1.0534438476099943</v>
      </c>
      <c r="I238" s="22">
        <f t="shared" ca="1" si="61"/>
        <v>1.1607087753081295</v>
      </c>
      <c r="J238" s="22">
        <f t="shared" ca="1" si="61"/>
        <v>1.243830137434017</v>
      </c>
      <c r="K238" s="22">
        <f t="shared" ca="1" si="61"/>
        <v>1.3082422522783648</v>
      </c>
      <c r="L238" s="22">
        <f t="shared" ca="1" si="61"/>
        <v>1.3581562627398134</v>
      </c>
      <c r="M238" s="22">
        <f t="shared" ca="1" si="61"/>
        <v>1.4819815381146011</v>
      </c>
      <c r="N238" s="22">
        <f t="shared" ca="1" si="61"/>
        <v>1.5165821547028602</v>
      </c>
      <c r="O238" s="22">
        <f t="shared" ca="1" si="61"/>
        <v>1.5289523122850537</v>
      </c>
      <c r="P238" s="22" t="str">
        <f t="shared" ca="1" si="61"/>
        <v/>
      </c>
      <c r="Q238" s="22" t="str">
        <f t="shared" ca="1" si="61"/>
        <v/>
      </c>
      <c r="R238" s="22" t="str">
        <f t="shared" ca="1" si="61"/>
        <v/>
      </c>
      <c r="S238" s="22" t="str">
        <f t="shared" ca="1" si="61"/>
        <v/>
      </c>
      <c r="T238" s="22" t="str">
        <f t="shared" ca="1" si="61"/>
        <v/>
      </c>
      <c r="U238" s="22" t="str">
        <f t="shared" ca="1" si="61"/>
        <v/>
      </c>
      <c r="V238" s="22" t="str">
        <f t="shared" ca="1" si="61"/>
        <v/>
      </c>
      <c r="W238" s="22" t="str">
        <f t="shared" ref="W238:AZ238" ca="1" si="62">IF(W$1&lt;=$B$5,$B238-SINH($B238)*EXP(-OFFSET($B$232,W$1,0)),"")</f>
        <v/>
      </c>
      <c r="X238" s="22" t="str">
        <f t="shared" ca="1" si="62"/>
        <v/>
      </c>
      <c r="Y238" s="22" t="str">
        <f t="shared" ca="1" si="62"/>
        <v/>
      </c>
      <c r="Z238" s="22" t="str">
        <f t="shared" ca="1" si="62"/>
        <v/>
      </c>
      <c r="AA238" s="22" t="str">
        <f t="shared" ca="1" si="62"/>
        <v/>
      </c>
      <c r="AB238" s="22" t="str">
        <f t="shared" ca="1" si="62"/>
        <v/>
      </c>
      <c r="AC238" s="22" t="str">
        <f t="shared" ca="1" si="62"/>
        <v/>
      </c>
      <c r="AD238" s="22" t="str">
        <f t="shared" ca="1" si="62"/>
        <v/>
      </c>
      <c r="AE238" s="22" t="str">
        <f t="shared" ca="1" si="62"/>
        <v/>
      </c>
      <c r="AF238" s="22" t="str">
        <f t="shared" ca="1" si="62"/>
        <v/>
      </c>
      <c r="AG238" s="22" t="str">
        <f t="shared" ca="1" si="62"/>
        <v/>
      </c>
      <c r="AH238" s="22" t="str">
        <f t="shared" ca="1" si="62"/>
        <v/>
      </c>
      <c r="AI238" s="22" t="str">
        <f t="shared" ca="1" si="62"/>
        <v/>
      </c>
      <c r="AJ238" s="22" t="str">
        <f t="shared" ca="1" si="62"/>
        <v/>
      </c>
      <c r="AK238" s="22" t="str">
        <f t="shared" ca="1" si="62"/>
        <v/>
      </c>
      <c r="AL238" s="22" t="str">
        <f t="shared" ca="1" si="62"/>
        <v/>
      </c>
      <c r="AM238" s="22" t="str">
        <f t="shared" ca="1" si="62"/>
        <v/>
      </c>
      <c r="AN238" s="22" t="str">
        <f t="shared" ca="1" si="62"/>
        <v/>
      </c>
      <c r="AO238" s="22" t="str">
        <f t="shared" ca="1" si="62"/>
        <v/>
      </c>
      <c r="AP238" s="22" t="str">
        <f t="shared" ca="1" si="62"/>
        <v/>
      </c>
      <c r="AQ238" s="22" t="str">
        <f t="shared" ca="1" si="62"/>
        <v/>
      </c>
      <c r="AR238" s="22" t="str">
        <f t="shared" ca="1" si="62"/>
        <v/>
      </c>
      <c r="AS238" s="22" t="str">
        <f t="shared" ca="1" si="62"/>
        <v/>
      </c>
      <c r="AT238" s="22" t="str">
        <f t="shared" ca="1" si="62"/>
        <v/>
      </c>
      <c r="AU238" s="22" t="str">
        <f t="shared" ca="1" si="62"/>
        <v/>
      </c>
      <c r="AV238" s="22" t="str">
        <f t="shared" ca="1" si="62"/>
        <v/>
      </c>
      <c r="AW238" s="22" t="str">
        <f t="shared" ca="1" si="62"/>
        <v/>
      </c>
      <c r="AX238" s="22" t="str">
        <f t="shared" ca="1" si="62"/>
        <v/>
      </c>
      <c r="AY238" s="22" t="str">
        <f t="shared" ca="1" si="62"/>
        <v/>
      </c>
      <c r="AZ238" s="23" t="str">
        <f t="shared" ca="1" si="62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3">IF(I$1&lt;=$B$5,$B239-SINH($B239)*EXP(-OFFSET($B$232,I$1,0)),"")</f>
        <v>1.2990779268401502</v>
      </c>
      <c r="J239" s="22">
        <f t="shared" ca="1" si="63"/>
        <v>1.4084509687849809</v>
      </c>
      <c r="K239" s="22">
        <f t="shared" ca="1" si="63"/>
        <v>1.4932059434202198</v>
      </c>
      <c r="L239" s="22">
        <f t="shared" ca="1" si="63"/>
        <v>1.5588839715493392</v>
      </c>
      <c r="M239" s="22">
        <f t="shared" ca="1" si="63"/>
        <v>1.7218161792396527</v>
      </c>
      <c r="N239" s="22">
        <f t="shared" ca="1" si="63"/>
        <v>1.7673444837890084</v>
      </c>
      <c r="O239" s="22">
        <f t="shared" ca="1" si="63"/>
        <v>1.7836214278801354</v>
      </c>
      <c r="P239" s="22" t="str">
        <f t="shared" ca="1" si="63"/>
        <v/>
      </c>
      <c r="Q239" s="22" t="str">
        <f t="shared" ca="1" si="63"/>
        <v/>
      </c>
      <c r="R239" s="22" t="str">
        <f t="shared" ca="1" si="63"/>
        <v/>
      </c>
      <c r="S239" s="22" t="str">
        <f t="shared" ca="1" si="63"/>
        <v/>
      </c>
      <c r="T239" s="22" t="str">
        <f t="shared" ca="1" si="63"/>
        <v/>
      </c>
      <c r="U239" s="22" t="str">
        <f t="shared" ca="1" si="63"/>
        <v/>
      </c>
      <c r="V239" s="22" t="str">
        <f t="shared" ca="1" si="63"/>
        <v/>
      </c>
      <c r="W239" s="22" t="str">
        <f t="shared" ca="1" si="63"/>
        <v/>
      </c>
      <c r="X239" s="22" t="str">
        <f t="shared" ca="1" si="63"/>
        <v/>
      </c>
      <c r="Y239" s="22" t="str">
        <f t="shared" ca="1" si="63"/>
        <v/>
      </c>
      <c r="Z239" s="22" t="str">
        <f t="shared" ca="1" si="63"/>
        <v/>
      </c>
      <c r="AA239" s="22" t="str">
        <f t="shared" ca="1" si="63"/>
        <v/>
      </c>
      <c r="AB239" s="22" t="str">
        <f t="shared" ca="1" si="63"/>
        <v/>
      </c>
      <c r="AC239" s="22" t="str">
        <f t="shared" ca="1" si="63"/>
        <v/>
      </c>
      <c r="AD239" s="22" t="str">
        <f t="shared" ca="1" si="63"/>
        <v/>
      </c>
      <c r="AE239" s="22" t="str">
        <f t="shared" ca="1" si="63"/>
        <v/>
      </c>
      <c r="AF239" s="22" t="str">
        <f t="shared" ca="1" si="63"/>
        <v/>
      </c>
      <c r="AG239" s="22" t="str">
        <f t="shared" ca="1" si="63"/>
        <v/>
      </c>
      <c r="AH239" s="22" t="str">
        <f t="shared" ca="1" si="63"/>
        <v/>
      </c>
      <c r="AI239" s="22" t="str">
        <f t="shared" ca="1" si="63"/>
        <v/>
      </c>
      <c r="AJ239" s="22" t="str">
        <f t="shared" ca="1" si="63"/>
        <v/>
      </c>
      <c r="AK239" s="22" t="str">
        <f t="shared" ca="1" si="63"/>
        <v/>
      </c>
      <c r="AL239" s="22" t="str">
        <f t="shared" ca="1" si="63"/>
        <v/>
      </c>
      <c r="AM239" s="22" t="str">
        <f t="shared" ca="1" si="63"/>
        <v/>
      </c>
      <c r="AN239" s="22" t="str">
        <f t="shared" ca="1" si="63"/>
        <v/>
      </c>
      <c r="AO239" s="22" t="str">
        <f t="shared" ca="1" si="63"/>
        <v/>
      </c>
      <c r="AP239" s="22" t="str">
        <f t="shared" ca="1" si="63"/>
        <v/>
      </c>
      <c r="AQ239" s="22" t="str">
        <f t="shared" ca="1" si="63"/>
        <v/>
      </c>
      <c r="AR239" s="22" t="str">
        <f t="shared" ca="1" si="63"/>
        <v/>
      </c>
      <c r="AS239" s="22" t="str">
        <f t="shared" ca="1" si="63"/>
        <v/>
      </c>
      <c r="AT239" s="22" t="str">
        <f t="shared" ca="1" si="63"/>
        <v/>
      </c>
      <c r="AU239" s="22" t="str">
        <f t="shared" ca="1" si="63"/>
        <v/>
      </c>
      <c r="AV239" s="22" t="str">
        <f t="shared" ca="1" si="63"/>
        <v/>
      </c>
      <c r="AW239" s="22" t="str">
        <f t="shared" ca="1" si="63"/>
        <v/>
      </c>
      <c r="AX239" s="22" t="str">
        <f t="shared" ca="1" si="63"/>
        <v/>
      </c>
      <c r="AY239" s="22" t="str">
        <f t="shared" ca="1" si="63"/>
        <v/>
      </c>
      <c r="AZ239" s="23" t="str">
        <f t="shared" ca="1" si="63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3"/>
        <v>1.5484537328263528</v>
      </c>
      <c r="K240" s="22">
        <f t="shared" ca="1" si="63"/>
        <v>1.6590926880559553</v>
      </c>
      <c r="L240" s="22">
        <f t="shared" ca="1" si="63"/>
        <v>1.7448286397805519</v>
      </c>
      <c r="M240" s="22">
        <f t="shared" ca="1" si="63"/>
        <v>1.9575199810226498</v>
      </c>
      <c r="N240" s="22">
        <f t="shared" ca="1" si="63"/>
        <v>2.0169525284382388</v>
      </c>
      <c r="O240" s="22">
        <f t="shared" ca="1" si="63"/>
        <v>2.0382004150233435</v>
      </c>
      <c r="P240" s="22" t="str">
        <f t="shared" ca="1" si="63"/>
        <v/>
      </c>
      <c r="Q240" s="22" t="str">
        <f t="shared" ca="1" si="63"/>
        <v/>
      </c>
      <c r="R240" s="22" t="str">
        <f t="shared" ca="1" si="63"/>
        <v/>
      </c>
      <c r="S240" s="22" t="str">
        <f t="shared" ca="1" si="63"/>
        <v/>
      </c>
      <c r="T240" s="22" t="str">
        <f t="shared" ca="1" si="63"/>
        <v/>
      </c>
      <c r="U240" s="22" t="str">
        <f t="shared" ca="1" si="63"/>
        <v/>
      </c>
      <c r="V240" s="22" t="str">
        <f t="shared" ca="1" si="63"/>
        <v/>
      </c>
      <c r="W240" s="22" t="str">
        <f t="shared" ca="1" si="63"/>
        <v/>
      </c>
      <c r="X240" s="22" t="str">
        <f t="shared" ca="1" si="63"/>
        <v/>
      </c>
      <c r="Y240" s="22" t="str">
        <f t="shared" ca="1" si="63"/>
        <v/>
      </c>
      <c r="Z240" s="22" t="str">
        <f t="shared" ca="1" si="63"/>
        <v/>
      </c>
      <c r="AA240" s="22" t="str">
        <f t="shared" ca="1" si="63"/>
        <v/>
      </c>
      <c r="AB240" s="22" t="str">
        <f t="shared" ca="1" si="63"/>
        <v/>
      </c>
      <c r="AC240" s="22" t="str">
        <f t="shared" ca="1" si="63"/>
        <v/>
      </c>
      <c r="AD240" s="22" t="str">
        <f t="shared" ca="1" si="63"/>
        <v/>
      </c>
      <c r="AE240" s="22" t="str">
        <f t="shared" ca="1" si="63"/>
        <v/>
      </c>
      <c r="AF240" s="22" t="str">
        <f t="shared" ca="1" si="63"/>
        <v/>
      </c>
      <c r="AG240" s="22" t="str">
        <f t="shared" ca="1" si="63"/>
        <v/>
      </c>
      <c r="AH240" s="22" t="str">
        <f t="shared" ca="1" si="63"/>
        <v/>
      </c>
      <c r="AI240" s="22" t="str">
        <f t="shared" ca="1" si="63"/>
        <v/>
      </c>
      <c r="AJ240" s="22" t="str">
        <f t="shared" ca="1" si="63"/>
        <v/>
      </c>
      <c r="AK240" s="22" t="str">
        <f t="shared" ca="1" si="63"/>
        <v/>
      </c>
      <c r="AL240" s="22" t="str">
        <f t="shared" ca="1" si="63"/>
        <v/>
      </c>
      <c r="AM240" s="22" t="str">
        <f t="shared" ca="1" si="63"/>
        <v/>
      </c>
      <c r="AN240" s="22" t="str">
        <f t="shared" ca="1" si="63"/>
        <v/>
      </c>
      <c r="AO240" s="22" t="str">
        <f t="shared" ca="1" si="63"/>
        <v/>
      </c>
      <c r="AP240" s="22" t="str">
        <f t="shared" ca="1" si="63"/>
        <v/>
      </c>
      <c r="AQ240" s="22" t="str">
        <f t="shared" ca="1" si="63"/>
        <v/>
      </c>
      <c r="AR240" s="22" t="str">
        <f t="shared" ca="1" si="63"/>
        <v/>
      </c>
      <c r="AS240" s="22" t="str">
        <f t="shared" ca="1" si="63"/>
        <v/>
      </c>
      <c r="AT240" s="22" t="str">
        <f t="shared" ca="1" si="63"/>
        <v/>
      </c>
      <c r="AU240" s="22" t="str">
        <f t="shared" ca="1" si="63"/>
        <v/>
      </c>
      <c r="AV240" s="22" t="str">
        <f t="shared" ca="1" si="63"/>
        <v/>
      </c>
      <c r="AW240" s="22" t="str">
        <f t="shared" ca="1" si="63"/>
        <v/>
      </c>
      <c r="AX240" s="22" t="str">
        <f t="shared" ca="1" si="63"/>
        <v/>
      </c>
      <c r="AY240" s="22" t="str">
        <f t="shared" ca="1" si="63"/>
        <v/>
      </c>
      <c r="AZ240" s="23" t="str">
        <f t="shared" ca="1" si="63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3"/>
        <v>1.8000764291866849</v>
      </c>
      <c r="L241" s="22">
        <f t="shared" ca="1" si="63"/>
        <v>1.9114755597469526</v>
      </c>
      <c r="M241" s="22">
        <f t="shared" ca="1" si="63"/>
        <v>2.1878313943235179</v>
      </c>
      <c r="N241" s="22">
        <f t="shared" ca="1" si="63"/>
        <v>2.2650537727528821</v>
      </c>
      <c r="O241" s="22">
        <f t="shared" ca="1" si="63"/>
        <v>2.2926617486860961</v>
      </c>
      <c r="P241" s="22" t="str">
        <f t="shared" ca="1" si="63"/>
        <v/>
      </c>
      <c r="Q241" s="22" t="str">
        <f t="shared" ca="1" si="63"/>
        <v/>
      </c>
      <c r="R241" s="22" t="str">
        <f t="shared" ca="1" si="63"/>
        <v/>
      </c>
      <c r="S241" s="22" t="str">
        <f t="shared" ca="1" si="63"/>
        <v/>
      </c>
      <c r="T241" s="22" t="str">
        <f t="shared" ca="1" si="63"/>
        <v/>
      </c>
      <c r="U241" s="22" t="str">
        <f t="shared" ca="1" si="63"/>
        <v/>
      </c>
      <c r="V241" s="22" t="str">
        <f t="shared" ca="1" si="63"/>
        <v/>
      </c>
      <c r="W241" s="22" t="str">
        <f t="shared" ca="1" si="63"/>
        <v/>
      </c>
      <c r="X241" s="22" t="str">
        <f t="shared" ca="1" si="63"/>
        <v/>
      </c>
      <c r="Y241" s="22" t="str">
        <f t="shared" ca="1" si="63"/>
        <v/>
      </c>
      <c r="Z241" s="22" t="str">
        <f t="shared" ca="1" si="63"/>
        <v/>
      </c>
      <c r="AA241" s="22" t="str">
        <f t="shared" ca="1" si="63"/>
        <v/>
      </c>
      <c r="AB241" s="22" t="str">
        <f t="shared" ca="1" si="63"/>
        <v/>
      </c>
      <c r="AC241" s="22" t="str">
        <f t="shared" ca="1" si="63"/>
        <v/>
      </c>
      <c r="AD241" s="22" t="str">
        <f t="shared" ca="1" si="63"/>
        <v/>
      </c>
      <c r="AE241" s="22" t="str">
        <f t="shared" ca="1" si="63"/>
        <v/>
      </c>
      <c r="AF241" s="22" t="str">
        <f t="shared" ca="1" si="63"/>
        <v/>
      </c>
      <c r="AG241" s="22" t="str">
        <f t="shared" ca="1" si="63"/>
        <v/>
      </c>
      <c r="AH241" s="22" t="str">
        <f t="shared" ca="1" si="63"/>
        <v/>
      </c>
      <c r="AI241" s="22" t="str">
        <f t="shared" ca="1" si="63"/>
        <v/>
      </c>
      <c r="AJ241" s="22" t="str">
        <f t="shared" ca="1" si="63"/>
        <v/>
      </c>
      <c r="AK241" s="22" t="str">
        <f t="shared" ca="1" si="63"/>
        <v/>
      </c>
      <c r="AL241" s="22" t="str">
        <f t="shared" ca="1" si="63"/>
        <v/>
      </c>
      <c r="AM241" s="22" t="str">
        <f t="shared" ca="1" si="63"/>
        <v/>
      </c>
      <c r="AN241" s="22" t="str">
        <f t="shared" ca="1" si="63"/>
        <v/>
      </c>
      <c r="AO241" s="22" t="str">
        <f t="shared" ca="1" si="63"/>
        <v/>
      </c>
      <c r="AP241" s="22" t="str">
        <f t="shared" ca="1" si="63"/>
        <v/>
      </c>
      <c r="AQ241" s="22" t="str">
        <f t="shared" ca="1" si="63"/>
        <v/>
      </c>
      <c r="AR241" s="22" t="str">
        <f t="shared" ca="1" si="63"/>
        <v/>
      </c>
      <c r="AS241" s="22" t="str">
        <f t="shared" ca="1" si="63"/>
        <v/>
      </c>
      <c r="AT241" s="22" t="str">
        <f t="shared" ca="1" si="63"/>
        <v/>
      </c>
      <c r="AU241" s="22" t="str">
        <f t="shared" ca="1" si="63"/>
        <v/>
      </c>
      <c r="AV241" s="22" t="str">
        <f t="shared" ca="1" si="63"/>
        <v/>
      </c>
      <c r="AW241" s="22" t="str">
        <f t="shared" ca="1" si="63"/>
        <v/>
      </c>
      <c r="AX241" s="22" t="str">
        <f t="shared" ca="1" si="63"/>
        <v/>
      </c>
      <c r="AY241" s="22" t="str">
        <f t="shared" ca="1" si="63"/>
        <v/>
      </c>
      <c r="AZ241" s="23" t="str">
        <f t="shared" ca="1" si="63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3"/>
        <v>2.0530483732827576</v>
      </c>
      <c r="M242" s="22">
        <f t="shared" ca="1" si="63"/>
        <v>2.4111363257871976</v>
      </c>
      <c r="N242" s="22">
        <f t="shared" ca="1" si="63"/>
        <v>2.5111971890639344</v>
      </c>
      <c r="O242" s="22">
        <f t="shared" ca="1" si="63"/>
        <v>2.5469702118765842</v>
      </c>
      <c r="P242" s="22" t="str">
        <f t="shared" ca="1" si="63"/>
        <v/>
      </c>
      <c r="Q242" s="22" t="str">
        <f t="shared" ca="1" si="63"/>
        <v/>
      </c>
      <c r="R242" s="22" t="str">
        <f t="shared" ca="1" si="63"/>
        <v/>
      </c>
      <c r="S242" s="22" t="str">
        <f t="shared" ca="1" si="63"/>
        <v/>
      </c>
      <c r="T242" s="22" t="str">
        <f t="shared" ca="1" si="63"/>
        <v/>
      </c>
      <c r="U242" s="22" t="str">
        <f t="shared" ca="1" si="63"/>
        <v/>
      </c>
      <c r="V242" s="22" t="str">
        <f t="shared" ca="1" si="63"/>
        <v/>
      </c>
      <c r="W242" s="22" t="str">
        <f t="shared" ca="1" si="63"/>
        <v/>
      </c>
      <c r="X242" s="22" t="str">
        <f t="shared" ca="1" si="63"/>
        <v/>
      </c>
      <c r="Y242" s="22" t="str">
        <f t="shared" ca="1" si="63"/>
        <v/>
      </c>
      <c r="Z242" s="22" t="str">
        <f t="shared" ca="1" si="63"/>
        <v/>
      </c>
      <c r="AA242" s="22" t="str">
        <f t="shared" ca="1" si="63"/>
        <v/>
      </c>
      <c r="AB242" s="22" t="str">
        <f t="shared" ca="1" si="63"/>
        <v/>
      </c>
      <c r="AC242" s="22" t="str">
        <f t="shared" ca="1" si="63"/>
        <v/>
      </c>
      <c r="AD242" s="22" t="str">
        <f t="shared" ca="1" si="63"/>
        <v/>
      </c>
      <c r="AE242" s="22" t="str">
        <f t="shared" ca="1" si="63"/>
        <v/>
      </c>
      <c r="AF242" s="22" t="str">
        <f t="shared" ca="1" si="63"/>
        <v/>
      </c>
      <c r="AG242" s="22" t="str">
        <f t="shared" ca="1" si="63"/>
        <v/>
      </c>
      <c r="AH242" s="22" t="str">
        <f t="shared" ca="1" si="63"/>
        <v/>
      </c>
      <c r="AI242" s="22" t="str">
        <f t="shared" ca="1" si="63"/>
        <v/>
      </c>
      <c r="AJ242" s="22" t="str">
        <f t="shared" ca="1" si="63"/>
        <v/>
      </c>
      <c r="AK242" s="22" t="str">
        <f t="shared" ca="1" si="63"/>
        <v/>
      </c>
      <c r="AL242" s="22" t="str">
        <f t="shared" ca="1" si="63"/>
        <v/>
      </c>
      <c r="AM242" s="22" t="str">
        <f t="shared" ca="1" si="63"/>
        <v/>
      </c>
      <c r="AN242" s="22" t="str">
        <f t="shared" ca="1" si="63"/>
        <v/>
      </c>
      <c r="AO242" s="22" t="str">
        <f t="shared" ca="1" si="63"/>
        <v/>
      </c>
      <c r="AP242" s="22" t="str">
        <f t="shared" ca="1" si="63"/>
        <v/>
      </c>
      <c r="AQ242" s="22" t="str">
        <f t="shared" ca="1" si="63"/>
        <v/>
      </c>
      <c r="AR242" s="22" t="str">
        <f t="shared" ca="1" si="63"/>
        <v/>
      </c>
      <c r="AS242" s="22" t="str">
        <f t="shared" ca="1" si="63"/>
        <v/>
      </c>
      <c r="AT242" s="22" t="str">
        <f t="shared" ca="1" si="63"/>
        <v/>
      </c>
      <c r="AU242" s="22" t="str">
        <f t="shared" ca="1" si="63"/>
        <v/>
      </c>
      <c r="AV242" s="22" t="str">
        <f t="shared" ca="1" si="63"/>
        <v/>
      </c>
      <c r="AW242" s="22" t="str">
        <f t="shared" ca="1" si="63"/>
        <v/>
      </c>
      <c r="AX242" s="22" t="str">
        <f t="shared" ca="1" si="63"/>
        <v/>
      </c>
      <c r="AY242" s="22" t="str">
        <f t="shared" ca="1" si="63"/>
        <v/>
      </c>
      <c r="AZ242" s="23" t="str">
        <f t="shared" ca="1" si="63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3"/>
        <v>3.3252380220645112</v>
      </c>
      <c r="N243" s="22">
        <f t="shared" ca="1" si="63"/>
        <v>3.6853510266252409</v>
      </c>
      <c r="O243" s="22">
        <f t="shared" ca="1" si="63"/>
        <v>3.8140959755035482</v>
      </c>
      <c r="P243" s="22" t="str">
        <f t="shared" ca="1" si="63"/>
        <v/>
      </c>
      <c r="Q243" s="22" t="str">
        <f t="shared" ca="1" si="63"/>
        <v/>
      </c>
      <c r="R243" s="22" t="str">
        <f t="shared" ca="1" si="63"/>
        <v/>
      </c>
      <c r="S243" s="22" t="str">
        <f t="shared" ca="1" si="63"/>
        <v/>
      </c>
      <c r="T243" s="22" t="str">
        <f t="shared" ca="1" si="63"/>
        <v/>
      </c>
      <c r="U243" s="22" t="str">
        <f t="shared" ca="1" si="63"/>
        <v/>
      </c>
      <c r="V243" s="22" t="str">
        <f t="shared" ca="1" si="63"/>
        <v/>
      </c>
      <c r="W243" s="22" t="str">
        <f t="shared" ca="1" si="63"/>
        <v/>
      </c>
      <c r="X243" s="22" t="str">
        <f t="shared" ca="1" si="63"/>
        <v/>
      </c>
      <c r="Y243" s="22" t="str">
        <f t="shared" ca="1" si="63"/>
        <v/>
      </c>
      <c r="Z243" s="22" t="str">
        <f t="shared" ca="1" si="63"/>
        <v/>
      </c>
      <c r="AA243" s="22" t="str">
        <f t="shared" ca="1" si="63"/>
        <v/>
      </c>
      <c r="AB243" s="22" t="str">
        <f t="shared" ca="1" si="63"/>
        <v/>
      </c>
      <c r="AC243" s="22" t="str">
        <f t="shared" ca="1" si="63"/>
        <v/>
      </c>
      <c r="AD243" s="22" t="str">
        <f t="shared" ca="1" si="63"/>
        <v/>
      </c>
      <c r="AE243" s="22" t="str">
        <f t="shared" ca="1" si="63"/>
        <v/>
      </c>
      <c r="AF243" s="22" t="str">
        <f t="shared" ca="1" si="63"/>
        <v/>
      </c>
      <c r="AG243" s="22" t="str">
        <f t="shared" ca="1" si="63"/>
        <v/>
      </c>
      <c r="AH243" s="22" t="str">
        <f t="shared" ca="1" si="63"/>
        <v/>
      </c>
      <c r="AI243" s="22" t="str">
        <f t="shared" ca="1" si="63"/>
        <v/>
      </c>
      <c r="AJ243" s="22" t="str">
        <f t="shared" ca="1" si="63"/>
        <v/>
      </c>
      <c r="AK243" s="22" t="str">
        <f t="shared" ca="1" si="63"/>
        <v/>
      </c>
      <c r="AL243" s="22" t="str">
        <f t="shared" ca="1" si="63"/>
        <v/>
      </c>
      <c r="AM243" s="22" t="str">
        <f t="shared" ca="1" si="63"/>
        <v/>
      </c>
      <c r="AN243" s="22" t="str">
        <f t="shared" ca="1" si="63"/>
        <v/>
      </c>
      <c r="AO243" s="22" t="str">
        <f t="shared" ca="1" si="63"/>
        <v/>
      </c>
      <c r="AP243" s="22" t="str">
        <f t="shared" ca="1" si="63"/>
        <v/>
      </c>
      <c r="AQ243" s="22" t="str">
        <f t="shared" ca="1" si="63"/>
        <v/>
      </c>
      <c r="AR243" s="22" t="str">
        <f t="shared" ca="1" si="63"/>
        <v/>
      </c>
      <c r="AS243" s="22" t="str">
        <f t="shared" ca="1" si="63"/>
        <v/>
      </c>
      <c r="AT243" s="22" t="str">
        <f t="shared" ca="1" si="63"/>
        <v/>
      </c>
      <c r="AU243" s="22" t="str">
        <f t="shared" ca="1" si="63"/>
        <v/>
      </c>
      <c r="AV243" s="22" t="str">
        <f t="shared" ca="1" si="63"/>
        <v/>
      </c>
      <c r="AW243" s="22" t="str">
        <f t="shared" ca="1" si="63"/>
        <v/>
      </c>
      <c r="AX243" s="22" t="str">
        <f t="shared" ca="1" si="63"/>
        <v/>
      </c>
      <c r="AY243" s="22" t="str">
        <f t="shared" ca="1" si="63"/>
        <v/>
      </c>
      <c r="AZ243" s="23" t="str">
        <f t="shared" ca="1" si="63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3"/>
        <v>4.6000185851593418</v>
      </c>
      <c r="O244" s="22">
        <f t="shared" ca="1" si="63"/>
        <v>5.0609606181596272</v>
      </c>
      <c r="P244" s="22" t="str">
        <f t="shared" ca="1" si="63"/>
        <v/>
      </c>
      <c r="Q244" s="22" t="str">
        <f t="shared" ca="1" si="63"/>
        <v/>
      </c>
      <c r="R244" s="22" t="str">
        <f t="shared" ca="1" si="63"/>
        <v/>
      </c>
      <c r="S244" s="22" t="str">
        <f t="shared" ca="1" si="63"/>
        <v/>
      </c>
      <c r="T244" s="22" t="str">
        <f t="shared" ca="1" si="63"/>
        <v/>
      </c>
      <c r="U244" s="22" t="str">
        <f t="shared" ca="1" si="63"/>
        <v/>
      </c>
      <c r="V244" s="22" t="str">
        <f t="shared" ca="1" si="63"/>
        <v/>
      </c>
      <c r="W244" s="22" t="str">
        <f t="shared" ca="1" si="63"/>
        <v/>
      </c>
      <c r="X244" s="22" t="str">
        <f t="shared" ca="1" si="63"/>
        <v/>
      </c>
      <c r="Y244" s="22" t="str">
        <f t="shared" ca="1" si="63"/>
        <v/>
      </c>
      <c r="Z244" s="22" t="str">
        <f t="shared" ca="1" si="63"/>
        <v/>
      </c>
      <c r="AA244" s="22" t="str">
        <f t="shared" ca="1" si="63"/>
        <v/>
      </c>
      <c r="AB244" s="22" t="str">
        <f t="shared" ca="1" si="63"/>
        <v/>
      </c>
      <c r="AC244" s="22" t="str">
        <f t="shared" ca="1" si="63"/>
        <v/>
      </c>
      <c r="AD244" s="22" t="str">
        <f t="shared" ca="1" si="63"/>
        <v/>
      </c>
      <c r="AE244" s="22" t="str">
        <f t="shared" ca="1" si="63"/>
        <v/>
      </c>
      <c r="AF244" s="22" t="str">
        <f t="shared" ca="1" si="63"/>
        <v/>
      </c>
      <c r="AG244" s="22" t="str">
        <f t="shared" ca="1" si="63"/>
        <v/>
      </c>
      <c r="AH244" s="22" t="str">
        <f t="shared" ca="1" si="63"/>
        <v/>
      </c>
      <c r="AI244" s="22" t="str">
        <f t="shared" ca="1" si="63"/>
        <v/>
      </c>
      <c r="AJ244" s="22" t="str">
        <f t="shared" ca="1" si="63"/>
        <v/>
      </c>
      <c r="AK244" s="22" t="str">
        <f t="shared" ca="1" si="63"/>
        <v/>
      </c>
      <c r="AL244" s="22" t="str">
        <f t="shared" ca="1" si="63"/>
        <v/>
      </c>
      <c r="AM244" s="22" t="str">
        <f t="shared" ca="1" si="63"/>
        <v/>
      </c>
      <c r="AN244" s="22" t="str">
        <f t="shared" ca="1" si="63"/>
        <v/>
      </c>
      <c r="AO244" s="22" t="str">
        <f t="shared" ca="1" si="63"/>
        <v/>
      </c>
      <c r="AP244" s="22" t="str">
        <f t="shared" ca="1" si="63"/>
        <v/>
      </c>
      <c r="AQ244" s="22" t="str">
        <f t="shared" ca="1" si="63"/>
        <v/>
      </c>
      <c r="AR244" s="22" t="str">
        <f t="shared" ca="1" si="63"/>
        <v/>
      </c>
      <c r="AS244" s="22" t="str">
        <f t="shared" ca="1" si="63"/>
        <v/>
      </c>
      <c r="AT244" s="22" t="str">
        <f t="shared" ca="1" si="63"/>
        <v/>
      </c>
      <c r="AU244" s="22" t="str">
        <f t="shared" ca="1" si="63"/>
        <v/>
      </c>
      <c r="AV244" s="22" t="str">
        <f t="shared" ca="1" si="63"/>
        <v/>
      </c>
      <c r="AW244" s="22" t="str">
        <f t="shared" ca="1" si="63"/>
        <v/>
      </c>
      <c r="AX244" s="22" t="str">
        <f t="shared" ca="1" si="63"/>
        <v/>
      </c>
      <c r="AY244" s="22" t="str">
        <f t="shared" ca="1" si="63"/>
        <v/>
      </c>
      <c r="AZ244" s="23" t="str">
        <f t="shared" ca="1" si="63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3"/>
        <v>7.150000113309007</v>
      </c>
      <c r="P245" s="22" t="str">
        <f t="shared" ca="1" si="63"/>
        <v/>
      </c>
      <c r="Q245" s="22" t="str">
        <f t="shared" ca="1" si="63"/>
        <v/>
      </c>
      <c r="R245" s="22" t="str">
        <f t="shared" ca="1" si="63"/>
        <v/>
      </c>
      <c r="S245" s="22" t="str">
        <f t="shared" ca="1" si="63"/>
        <v/>
      </c>
      <c r="T245" s="22" t="str">
        <f t="shared" ca="1" si="63"/>
        <v/>
      </c>
      <c r="U245" s="22" t="str">
        <f t="shared" ref="U245:AZ245" ca="1" si="64">IF(U$1&lt;=$B$5,$B245-SINH($B245)*EXP(-OFFSET($B$232,U$1,0)),"")</f>
        <v/>
      </c>
      <c r="V245" s="22" t="str">
        <f t="shared" ca="1" si="64"/>
        <v/>
      </c>
      <c r="W245" s="22" t="str">
        <f t="shared" ca="1" si="64"/>
        <v/>
      </c>
      <c r="X245" s="22" t="str">
        <f t="shared" ca="1" si="64"/>
        <v/>
      </c>
      <c r="Y245" s="22" t="str">
        <f t="shared" ca="1" si="64"/>
        <v/>
      </c>
      <c r="Z245" s="22" t="str">
        <f t="shared" ca="1" si="64"/>
        <v/>
      </c>
      <c r="AA245" s="22" t="str">
        <f t="shared" ca="1" si="64"/>
        <v/>
      </c>
      <c r="AB245" s="22" t="str">
        <f t="shared" ca="1" si="64"/>
        <v/>
      </c>
      <c r="AC245" s="22" t="str">
        <f t="shared" ca="1" si="64"/>
        <v/>
      </c>
      <c r="AD245" s="22" t="str">
        <f t="shared" ca="1" si="64"/>
        <v/>
      </c>
      <c r="AE245" s="22" t="str">
        <f t="shared" ca="1" si="64"/>
        <v/>
      </c>
      <c r="AF245" s="22" t="str">
        <f t="shared" ca="1" si="64"/>
        <v/>
      </c>
      <c r="AG245" s="22" t="str">
        <f t="shared" ca="1" si="64"/>
        <v/>
      </c>
      <c r="AH245" s="22" t="str">
        <f t="shared" ca="1" si="64"/>
        <v/>
      </c>
      <c r="AI245" s="22" t="str">
        <f t="shared" ca="1" si="64"/>
        <v/>
      </c>
      <c r="AJ245" s="22" t="str">
        <f t="shared" ca="1" si="64"/>
        <v/>
      </c>
      <c r="AK245" s="22" t="str">
        <f t="shared" ca="1" si="64"/>
        <v/>
      </c>
      <c r="AL245" s="22" t="str">
        <f t="shared" ca="1" si="64"/>
        <v/>
      </c>
      <c r="AM245" s="22" t="str">
        <f t="shared" ca="1" si="64"/>
        <v/>
      </c>
      <c r="AN245" s="22" t="str">
        <f t="shared" ca="1" si="64"/>
        <v/>
      </c>
      <c r="AO245" s="22" t="str">
        <f t="shared" ca="1" si="64"/>
        <v/>
      </c>
      <c r="AP245" s="22" t="str">
        <f t="shared" ca="1" si="64"/>
        <v/>
      </c>
      <c r="AQ245" s="22" t="str">
        <f t="shared" ca="1" si="64"/>
        <v/>
      </c>
      <c r="AR245" s="22" t="str">
        <f t="shared" ca="1" si="64"/>
        <v/>
      </c>
      <c r="AS245" s="22" t="str">
        <f t="shared" ca="1" si="64"/>
        <v/>
      </c>
      <c r="AT245" s="22" t="str">
        <f t="shared" ca="1" si="64"/>
        <v/>
      </c>
      <c r="AU245" s="22" t="str">
        <f t="shared" ca="1" si="64"/>
        <v/>
      </c>
      <c r="AV245" s="22" t="str">
        <f t="shared" ca="1" si="64"/>
        <v/>
      </c>
      <c r="AW245" s="22" t="str">
        <f t="shared" ca="1" si="64"/>
        <v/>
      </c>
      <c r="AX245" s="22" t="str">
        <f t="shared" ca="1" si="64"/>
        <v/>
      </c>
      <c r="AY245" s="22" t="str">
        <f t="shared" ca="1" si="64"/>
        <v/>
      </c>
      <c r="AZ245" s="23" t="str">
        <f t="shared" ca="1" si="64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5">IF(P$1&lt;=$B$5,$B246-SINH($B246)*EXP(-OFFSET($B$232,P$1,0)),"")</f>
        <v/>
      </c>
      <c r="Q246" s="22" t="str">
        <f t="shared" ca="1" si="65"/>
        <v/>
      </c>
      <c r="R246" s="22" t="str">
        <f t="shared" ca="1" si="65"/>
        <v/>
      </c>
      <c r="S246" s="22" t="str">
        <f t="shared" ca="1" si="65"/>
        <v/>
      </c>
      <c r="T246" s="22" t="str">
        <f t="shared" ca="1" si="65"/>
        <v/>
      </c>
      <c r="U246" s="22" t="str">
        <f t="shared" ca="1" si="65"/>
        <v/>
      </c>
      <c r="V246" s="22" t="str">
        <f t="shared" ca="1" si="65"/>
        <v/>
      </c>
      <c r="W246" s="22" t="str">
        <f t="shared" ca="1" si="65"/>
        <v/>
      </c>
      <c r="X246" s="22" t="str">
        <f t="shared" ca="1" si="65"/>
        <v/>
      </c>
      <c r="Y246" s="22" t="str">
        <f t="shared" ca="1" si="65"/>
        <v/>
      </c>
      <c r="Z246" s="22" t="str">
        <f t="shared" ca="1" si="65"/>
        <v/>
      </c>
      <c r="AA246" s="22" t="str">
        <f t="shared" ca="1" si="65"/>
        <v/>
      </c>
      <c r="AB246" s="22" t="str">
        <f t="shared" ca="1" si="65"/>
        <v/>
      </c>
      <c r="AC246" s="22" t="str">
        <f t="shared" ca="1" si="65"/>
        <v/>
      </c>
      <c r="AD246" s="22" t="str">
        <f t="shared" ca="1" si="65"/>
        <v/>
      </c>
      <c r="AE246" s="22" t="str">
        <f t="shared" ca="1" si="65"/>
        <v/>
      </c>
      <c r="AF246" s="22" t="str">
        <f t="shared" ca="1" si="65"/>
        <v/>
      </c>
      <c r="AG246" s="22" t="str">
        <f t="shared" ca="1" si="65"/>
        <v/>
      </c>
      <c r="AH246" s="22" t="str">
        <f t="shared" ca="1" si="65"/>
        <v/>
      </c>
      <c r="AI246" s="22" t="str">
        <f t="shared" ca="1" si="65"/>
        <v/>
      </c>
      <c r="AJ246" s="22" t="str">
        <f t="shared" ca="1" si="65"/>
        <v/>
      </c>
      <c r="AK246" s="22" t="str">
        <f t="shared" ca="1" si="65"/>
        <v/>
      </c>
      <c r="AL246" s="22" t="str">
        <f t="shared" ca="1" si="65"/>
        <v/>
      </c>
      <c r="AM246" s="22" t="str">
        <f t="shared" ca="1" si="65"/>
        <v/>
      </c>
      <c r="AN246" s="22" t="str">
        <f t="shared" ca="1" si="65"/>
        <v/>
      </c>
      <c r="AO246" s="22" t="str">
        <f t="shared" ca="1" si="65"/>
        <v/>
      </c>
      <c r="AP246" s="22" t="str">
        <f t="shared" ca="1" si="65"/>
        <v/>
      </c>
      <c r="AQ246" s="22" t="str">
        <f t="shared" ca="1" si="65"/>
        <v/>
      </c>
      <c r="AR246" s="22" t="str">
        <f t="shared" ca="1" si="65"/>
        <v/>
      </c>
      <c r="AS246" s="22" t="str">
        <f t="shared" ca="1" si="65"/>
        <v/>
      </c>
      <c r="AT246" s="22" t="str">
        <f t="shared" ca="1" si="65"/>
        <v/>
      </c>
      <c r="AU246" s="22" t="str">
        <f t="shared" ca="1" si="65"/>
        <v/>
      </c>
      <c r="AV246" s="22" t="str">
        <f t="shared" ca="1" si="65"/>
        <v/>
      </c>
      <c r="AW246" s="22" t="str">
        <f t="shared" ca="1" si="65"/>
        <v/>
      </c>
      <c r="AX246" s="22" t="str">
        <f t="shared" ca="1" si="65"/>
        <v/>
      </c>
      <c r="AY246" s="22" t="str">
        <f t="shared" ca="1" si="65"/>
        <v/>
      </c>
      <c r="AZ246" s="23" t="str">
        <f t="shared" ca="1" si="65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5"/>
        <v/>
      </c>
      <c r="R247" s="22" t="str">
        <f t="shared" ca="1" si="65"/>
        <v/>
      </c>
      <c r="S247" s="22" t="str">
        <f t="shared" ca="1" si="65"/>
        <v/>
      </c>
      <c r="T247" s="22" t="str">
        <f t="shared" ca="1" si="65"/>
        <v/>
      </c>
      <c r="U247" s="22" t="str">
        <f t="shared" ca="1" si="65"/>
        <v/>
      </c>
      <c r="V247" s="22" t="str">
        <f t="shared" ca="1" si="65"/>
        <v/>
      </c>
      <c r="W247" s="22" t="str">
        <f t="shared" ca="1" si="65"/>
        <v/>
      </c>
      <c r="X247" s="22" t="str">
        <f t="shared" ca="1" si="65"/>
        <v/>
      </c>
      <c r="Y247" s="22" t="str">
        <f t="shared" ca="1" si="65"/>
        <v/>
      </c>
      <c r="Z247" s="22" t="str">
        <f t="shared" ca="1" si="65"/>
        <v/>
      </c>
      <c r="AA247" s="22" t="str">
        <f t="shared" ca="1" si="65"/>
        <v/>
      </c>
      <c r="AB247" s="22" t="str">
        <f t="shared" ca="1" si="65"/>
        <v/>
      </c>
      <c r="AC247" s="22" t="str">
        <f t="shared" ca="1" si="65"/>
        <v/>
      </c>
      <c r="AD247" s="22" t="str">
        <f t="shared" ca="1" si="65"/>
        <v/>
      </c>
      <c r="AE247" s="22" t="str">
        <f t="shared" ca="1" si="65"/>
        <v/>
      </c>
      <c r="AF247" s="22" t="str">
        <f t="shared" ca="1" si="65"/>
        <v/>
      </c>
      <c r="AG247" s="22" t="str">
        <f t="shared" ca="1" si="65"/>
        <v/>
      </c>
      <c r="AH247" s="22" t="str">
        <f t="shared" ca="1" si="65"/>
        <v/>
      </c>
      <c r="AI247" s="22" t="str">
        <f t="shared" ca="1" si="65"/>
        <v/>
      </c>
      <c r="AJ247" s="22" t="str">
        <f t="shared" ca="1" si="65"/>
        <v/>
      </c>
      <c r="AK247" s="22" t="str">
        <f t="shared" ca="1" si="65"/>
        <v/>
      </c>
      <c r="AL247" s="22" t="str">
        <f t="shared" ca="1" si="65"/>
        <v/>
      </c>
      <c r="AM247" s="22" t="str">
        <f t="shared" ca="1" si="65"/>
        <v/>
      </c>
      <c r="AN247" s="22" t="str">
        <f t="shared" ca="1" si="65"/>
        <v/>
      </c>
      <c r="AO247" s="22" t="str">
        <f t="shared" ca="1" si="65"/>
        <v/>
      </c>
      <c r="AP247" s="22" t="str">
        <f t="shared" ca="1" si="65"/>
        <v/>
      </c>
      <c r="AQ247" s="22" t="str">
        <f t="shared" ca="1" si="65"/>
        <v/>
      </c>
      <c r="AR247" s="22" t="str">
        <f t="shared" ca="1" si="65"/>
        <v/>
      </c>
      <c r="AS247" s="22" t="str">
        <f t="shared" ca="1" si="65"/>
        <v/>
      </c>
      <c r="AT247" s="22" t="str">
        <f t="shared" ca="1" si="65"/>
        <v/>
      </c>
      <c r="AU247" s="22" t="str">
        <f t="shared" ca="1" si="65"/>
        <v/>
      </c>
      <c r="AV247" s="22" t="str">
        <f t="shared" ca="1" si="65"/>
        <v/>
      </c>
      <c r="AW247" s="22" t="str">
        <f t="shared" ca="1" si="65"/>
        <v/>
      </c>
      <c r="AX247" s="22" t="str">
        <f t="shared" ca="1" si="65"/>
        <v/>
      </c>
      <c r="AY247" s="22" t="str">
        <f t="shared" ca="1" si="65"/>
        <v/>
      </c>
      <c r="AZ247" s="23" t="str">
        <f t="shared" ca="1" si="65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5"/>
        <v/>
      </c>
      <c r="S248" s="22" t="str">
        <f t="shared" ca="1" si="65"/>
        <v/>
      </c>
      <c r="T248" s="22" t="str">
        <f t="shared" ca="1" si="65"/>
        <v/>
      </c>
      <c r="U248" s="22" t="str">
        <f t="shared" ca="1" si="65"/>
        <v/>
      </c>
      <c r="V248" s="22" t="str">
        <f t="shared" ca="1" si="65"/>
        <v/>
      </c>
      <c r="W248" s="22" t="str">
        <f t="shared" ca="1" si="65"/>
        <v/>
      </c>
      <c r="X248" s="22" t="str">
        <f t="shared" ca="1" si="65"/>
        <v/>
      </c>
      <c r="Y248" s="22" t="str">
        <f t="shared" ca="1" si="65"/>
        <v/>
      </c>
      <c r="Z248" s="22" t="str">
        <f t="shared" ca="1" si="65"/>
        <v/>
      </c>
      <c r="AA248" s="22" t="str">
        <f t="shared" ca="1" si="65"/>
        <v/>
      </c>
      <c r="AB248" s="22" t="str">
        <f t="shared" ca="1" si="65"/>
        <v/>
      </c>
      <c r="AC248" s="22" t="str">
        <f t="shared" ca="1" si="65"/>
        <v/>
      </c>
      <c r="AD248" s="22" t="str">
        <f t="shared" ca="1" si="65"/>
        <v/>
      </c>
      <c r="AE248" s="22" t="str">
        <f t="shared" ca="1" si="65"/>
        <v/>
      </c>
      <c r="AF248" s="22" t="str">
        <f t="shared" ca="1" si="65"/>
        <v/>
      </c>
      <c r="AG248" s="22" t="str">
        <f t="shared" ca="1" si="65"/>
        <v/>
      </c>
      <c r="AH248" s="22" t="str">
        <f t="shared" ca="1" si="65"/>
        <v/>
      </c>
      <c r="AI248" s="22" t="str">
        <f t="shared" ca="1" si="65"/>
        <v/>
      </c>
      <c r="AJ248" s="22" t="str">
        <f t="shared" ca="1" si="65"/>
        <v/>
      </c>
      <c r="AK248" s="22" t="str">
        <f t="shared" ca="1" si="65"/>
        <v/>
      </c>
      <c r="AL248" s="22" t="str">
        <f t="shared" ca="1" si="65"/>
        <v/>
      </c>
      <c r="AM248" s="22" t="str">
        <f t="shared" ca="1" si="65"/>
        <v/>
      </c>
      <c r="AN248" s="22" t="str">
        <f t="shared" ca="1" si="65"/>
        <v/>
      </c>
      <c r="AO248" s="22" t="str">
        <f t="shared" ca="1" si="65"/>
        <v/>
      </c>
      <c r="AP248" s="22" t="str">
        <f t="shared" ca="1" si="65"/>
        <v/>
      </c>
      <c r="AQ248" s="22" t="str">
        <f t="shared" ca="1" si="65"/>
        <v/>
      </c>
      <c r="AR248" s="22" t="str">
        <f t="shared" ca="1" si="65"/>
        <v/>
      </c>
      <c r="AS248" s="22" t="str">
        <f t="shared" ca="1" si="65"/>
        <v/>
      </c>
      <c r="AT248" s="22" t="str">
        <f t="shared" ca="1" si="65"/>
        <v/>
      </c>
      <c r="AU248" s="22" t="str">
        <f t="shared" ca="1" si="65"/>
        <v/>
      </c>
      <c r="AV248" s="22" t="str">
        <f t="shared" ca="1" si="65"/>
        <v/>
      </c>
      <c r="AW248" s="22" t="str">
        <f t="shared" ca="1" si="65"/>
        <v/>
      </c>
      <c r="AX248" s="22" t="str">
        <f t="shared" ca="1" si="65"/>
        <v/>
      </c>
      <c r="AY248" s="22" t="str">
        <f t="shared" ca="1" si="65"/>
        <v/>
      </c>
      <c r="AZ248" s="23" t="str">
        <f t="shared" ca="1" si="65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5"/>
        <v/>
      </c>
      <c r="T249" s="22" t="str">
        <f t="shared" ca="1" si="65"/>
        <v/>
      </c>
      <c r="U249" s="22" t="str">
        <f t="shared" ca="1" si="65"/>
        <v/>
      </c>
      <c r="V249" s="22" t="str">
        <f t="shared" ca="1" si="65"/>
        <v/>
      </c>
      <c r="W249" s="22" t="str">
        <f t="shared" ca="1" si="65"/>
        <v/>
      </c>
      <c r="X249" s="22" t="str">
        <f t="shared" ca="1" si="65"/>
        <v/>
      </c>
      <c r="Y249" s="22" t="str">
        <f t="shared" ca="1" si="65"/>
        <v/>
      </c>
      <c r="Z249" s="22" t="str">
        <f t="shared" ca="1" si="65"/>
        <v/>
      </c>
      <c r="AA249" s="22" t="str">
        <f t="shared" ca="1" si="65"/>
        <v/>
      </c>
      <c r="AB249" s="22" t="str">
        <f t="shared" ca="1" si="65"/>
        <v/>
      </c>
      <c r="AC249" s="22" t="str">
        <f t="shared" ca="1" si="65"/>
        <v/>
      </c>
      <c r="AD249" s="22" t="str">
        <f t="shared" ca="1" si="65"/>
        <v/>
      </c>
      <c r="AE249" s="22" t="str">
        <f t="shared" ca="1" si="65"/>
        <v/>
      </c>
      <c r="AF249" s="22" t="str">
        <f t="shared" ca="1" si="65"/>
        <v/>
      </c>
      <c r="AG249" s="22" t="str">
        <f t="shared" ca="1" si="65"/>
        <v/>
      </c>
      <c r="AH249" s="22" t="str">
        <f t="shared" ca="1" si="65"/>
        <v/>
      </c>
      <c r="AI249" s="22" t="str">
        <f t="shared" ca="1" si="65"/>
        <v/>
      </c>
      <c r="AJ249" s="22" t="str">
        <f t="shared" ca="1" si="65"/>
        <v/>
      </c>
      <c r="AK249" s="22" t="str">
        <f t="shared" ca="1" si="65"/>
        <v/>
      </c>
      <c r="AL249" s="22" t="str">
        <f t="shared" ca="1" si="65"/>
        <v/>
      </c>
      <c r="AM249" s="22" t="str">
        <f t="shared" ca="1" si="65"/>
        <v/>
      </c>
      <c r="AN249" s="22" t="str">
        <f t="shared" ca="1" si="65"/>
        <v/>
      </c>
      <c r="AO249" s="22" t="str">
        <f t="shared" ca="1" si="65"/>
        <v/>
      </c>
      <c r="AP249" s="22" t="str">
        <f t="shared" ca="1" si="65"/>
        <v/>
      </c>
      <c r="AQ249" s="22" t="str">
        <f t="shared" ca="1" si="65"/>
        <v/>
      </c>
      <c r="AR249" s="22" t="str">
        <f t="shared" ca="1" si="65"/>
        <v/>
      </c>
      <c r="AS249" s="22" t="str">
        <f t="shared" ca="1" si="65"/>
        <v/>
      </c>
      <c r="AT249" s="22" t="str">
        <f t="shared" ca="1" si="65"/>
        <v/>
      </c>
      <c r="AU249" s="22" t="str">
        <f t="shared" ca="1" si="65"/>
        <v/>
      </c>
      <c r="AV249" s="22" t="str">
        <f t="shared" ca="1" si="65"/>
        <v/>
      </c>
      <c r="AW249" s="22" t="str">
        <f t="shared" ca="1" si="65"/>
        <v/>
      </c>
      <c r="AX249" s="22" t="str">
        <f t="shared" ca="1" si="65"/>
        <v/>
      </c>
      <c r="AY249" s="22" t="str">
        <f t="shared" ca="1" si="65"/>
        <v/>
      </c>
      <c r="AZ249" s="23" t="str">
        <f t="shared" ca="1" si="65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5"/>
        <v/>
      </c>
      <c r="U250" s="22" t="str">
        <f t="shared" ca="1" si="65"/>
        <v/>
      </c>
      <c r="V250" s="22" t="str">
        <f t="shared" ca="1" si="65"/>
        <v/>
      </c>
      <c r="W250" s="22" t="str">
        <f t="shared" ca="1" si="65"/>
        <v/>
      </c>
      <c r="X250" s="22" t="str">
        <f t="shared" ca="1" si="65"/>
        <v/>
      </c>
      <c r="Y250" s="22" t="str">
        <f t="shared" ca="1" si="65"/>
        <v/>
      </c>
      <c r="Z250" s="22" t="str">
        <f t="shared" ca="1" si="65"/>
        <v/>
      </c>
      <c r="AA250" s="22" t="str">
        <f t="shared" ca="1" si="65"/>
        <v/>
      </c>
      <c r="AB250" s="22" t="str">
        <f t="shared" ca="1" si="65"/>
        <v/>
      </c>
      <c r="AC250" s="22" t="str">
        <f t="shared" ca="1" si="65"/>
        <v/>
      </c>
      <c r="AD250" s="22" t="str">
        <f t="shared" ca="1" si="65"/>
        <v/>
      </c>
      <c r="AE250" s="22" t="str">
        <f t="shared" ca="1" si="65"/>
        <v/>
      </c>
      <c r="AF250" s="22" t="str">
        <f t="shared" ca="1" si="65"/>
        <v/>
      </c>
      <c r="AG250" s="22" t="str">
        <f t="shared" ca="1" si="65"/>
        <v/>
      </c>
      <c r="AH250" s="22" t="str">
        <f t="shared" ca="1" si="65"/>
        <v/>
      </c>
      <c r="AI250" s="22" t="str">
        <f t="shared" ca="1" si="65"/>
        <v/>
      </c>
      <c r="AJ250" s="22" t="str">
        <f t="shared" ca="1" si="65"/>
        <v/>
      </c>
      <c r="AK250" s="22" t="str">
        <f t="shared" ca="1" si="65"/>
        <v/>
      </c>
      <c r="AL250" s="22" t="str">
        <f t="shared" ca="1" si="65"/>
        <v/>
      </c>
      <c r="AM250" s="22" t="str">
        <f t="shared" ca="1" si="65"/>
        <v/>
      </c>
      <c r="AN250" s="22" t="str">
        <f t="shared" ca="1" si="65"/>
        <v/>
      </c>
      <c r="AO250" s="22" t="str">
        <f t="shared" ca="1" si="65"/>
        <v/>
      </c>
      <c r="AP250" s="22" t="str">
        <f t="shared" ca="1" si="65"/>
        <v/>
      </c>
      <c r="AQ250" s="22" t="str">
        <f t="shared" ca="1" si="65"/>
        <v/>
      </c>
      <c r="AR250" s="22" t="str">
        <f t="shared" ca="1" si="65"/>
        <v/>
      </c>
      <c r="AS250" s="22" t="str">
        <f t="shared" ca="1" si="65"/>
        <v/>
      </c>
      <c r="AT250" s="22" t="str">
        <f t="shared" ca="1" si="65"/>
        <v/>
      </c>
      <c r="AU250" s="22" t="str">
        <f t="shared" ca="1" si="65"/>
        <v/>
      </c>
      <c r="AV250" s="22" t="str">
        <f t="shared" ca="1" si="65"/>
        <v/>
      </c>
      <c r="AW250" s="22" t="str">
        <f t="shared" ca="1" si="65"/>
        <v/>
      </c>
      <c r="AX250" s="22" t="str">
        <f t="shared" ca="1" si="65"/>
        <v/>
      </c>
      <c r="AY250" s="22" t="str">
        <f t="shared" ca="1" si="65"/>
        <v/>
      </c>
      <c r="AZ250" s="23" t="str">
        <f t="shared" ca="1" si="65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5"/>
        <v/>
      </c>
      <c r="V251" s="22" t="str">
        <f t="shared" ca="1" si="65"/>
        <v/>
      </c>
      <c r="W251" s="22" t="str">
        <f t="shared" ca="1" si="65"/>
        <v/>
      </c>
      <c r="X251" s="22" t="str">
        <f t="shared" ca="1" si="65"/>
        <v/>
      </c>
      <c r="Y251" s="22" t="str">
        <f t="shared" ca="1" si="65"/>
        <v/>
      </c>
      <c r="Z251" s="22" t="str">
        <f t="shared" ca="1" si="65"/>
        <v/>
      </c>
      <c r="AA251" s="22" t="str">
        <f t="shared" ca="1" si="65"/>
        <v/>
      </c>
      <c r="AB251" s="22" t="str">
        <f t="shared" ca="1" si="65"/>
        <v/>
      </c>
      <c r="AC251" s="22" t="str">
        <f t="shared" ca="1" si="65"/>
        <v/>
      </c>
      <c r="AD251" s="22" t="str">
        <f t="shared" ca="1" si="65"/>
        <v/>
      </c>
      <c r="AE251" s="22" t="str">
        <f t="shared" ca="1" si="65"/>
        <v/>
      </c>
      <c r="AF251" s="22" t="str">
        <f t="shared" ca="1" si="65"/>
        <v/>
      </c>
      <c r="AG251" s="22" t="str">
        <f t="shared" ca="1" si="65"/>
        <v/>
      </c>
      <c r="AH251" s="22" t="str">
        <f t="shared" ca="1" si="65"/>
        <v/>
      </c>
      <c r="AI251" s="22" t="str">
        <f t="shared" ca="1" si="65"/>
        <v/>
      </c>
      <c r="AJ251" s="22" t="str">
        <f t="shared" ca="1" si="65"/>
        <v/>
      </c>
      <c r="AK251" s="22" t="str">
        <f t="shared" ca="1" si="65"/>
        <v/>
      </c>
      <c r="AL251" s="22" t="str">
        <f t="shared" ca="1" si="65"/>
        <v/>
      </c>
      <c r="AM251" s="22" t="str">
        <f t="shared" ca="1" si="65"/>
        <v/>
      </c>
      <c r="AN251" s="22" t="str">
        <f t="shared" ca="1" si="65"/>
        <v/>
      </c>
      <c r="AO251" s="22" t="str">
        <f t="shared" ca="1" si="65"/>
        <v/>
      </c>
      <c r="AP251" s="22" t="str">
        <f t="shared" ca="1" si="65"/>
        <v/>
      </c>
      <c r="AQ251" s="22" t="str">
        <f t="shared" ca="1" si="65"/>
        <v/>
      </c>
      <c r="AR251" s="22" t="str">
        <f t="shared" ca="1" si="65"/>
        <v/>
      </c>
      <c r="AS251" s="22" t="str">
        <f t="shared" ca="1" si="65"/>
        <v/>
      </c>
      <c r="AT251" s="22" t="str">
        <f t="shared" ca="1" si="65"/>
        <v/>
      </c>
      <c r="AU251" s="22" t="str">
        <f t="shared" ca="1" si="65"/>
        <v/>
      </c>
      <c r="AV251" s="22" t="str">
        <f t="shared" ca="1" si="65"/>
        <v/>
      </c>
      <c r="AW251" s="22" t="str">
        <f t="shared" ca="1" si="65"/>
        <v/>
      </c>
      <c r="AX251" s="22" t="str">
        <f t="shared" ca="1" si="65"/>
        <v/>
      </c>
      <c r="AY251" s="22" t="str">
        <f t="shared" ca="1" si="65"/>
        <v/>
      </c>
      <c r="AZ251" s="23" t="str">
        <f t="shared" ca="1" si="65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5"/>
        <v/>
      </c>
      <c r="W252" s="22" t="str">
        <f t="shared" ca="1" si="65"/>
        <v/>
      </c>
      <c r="X252" s="22" t="str">
        <f t="shared" ca="1" si="65"/>
        <v/>
      </c>
      <c r="Y252" s="22" t="str">
        <f t="shared" ca="1" si="65"/>
        <v/>
      </c>
      <c r="Z252" s="22" t="str">
        <f t="shared" ca="1" si="65"/>
        <v/>
      </c>
      <c r="AA252" s="22" t="str">
        <f t="shared" ca="1" si="65"/>
        <v/>
      </c>
      <c r="AB252" s="22" t="str">
        <f t="shared" ca="1" si="65"/>
        <v/>
      </c>
      <c r="AC252" s="22" t="str">
        <f t="shared" ca="1" si="65"/>
        <v/>
      </c>
      <c r="AD252" s="22" t="str">
        <f t="shared" ca="1" si="65"/>
        <v/>
      </c>
      <c r="AE252" s="22" t="str">
        <f t="shared" ca="1" si="65"/>
        <v/>
      </c>
      <c r="AF252" s="22" t="str">
        <f t="shared" ca="1" si="65"/>
        <v/>
      </c>
      <c r="AG252" s="22" t="str">
        <f t="shared" ca="1" si="65"/>
        <v/>
      </c>
      <c r="AH252" s="22" t="str">
        <f t="shared" ca="1" si="65"/>
        <v/>
      </c>
      <c r="AI252" s="22" t="str">
        <f t="shared" ca="1" si="65"/>
        <v/>
      </c>
      <c r="AJ252" s="22" t="str">
        <f t="shared" ca="1" si="65"/>
        <v/>
      </c>
      <c r="AK252" s="22" t="str">
        <f t="shared" ca="1" si="65"/>
        <v/>
      </c>
      <c r="AL252" s="22" t="str">
        <f t="shared" ca="1" si="65"/>
        <v/>
      </c>
      <c r="AM252" s="22" t="str">
        <f t="shared" ca="1" si="65"/>
        <v/>
      </c>
      <c r="AN252" s="22" t="str">
        <f t="shared" ca="1" si="65"/>
        <v/>
      </c>
      <c r="AO252" s="22" t="str">
        <f t="shared" ca="1" si="65"/>
        <v/>
      </c>
      <c r="AP252" s="22" t="str">
        <f t="shared" ca="1" si="65"/>
        <v/>
      </c>
      <c r="AQ252" s="22" t="str">
        <f t="shared" ca="1" si="65"/>
        <v/>
      </c>
      <c r="AR252" s="22" t="str">
        <f t="shared" ca="1" si="65"/>
        <v/>
      </c>
      <c r="AS252" s="22" t="str">
        <f t="shared" ca="1" si="65"/>
        <v/>
      </c>
      <c r="AT252" s="22" t="str">
        <f t="shared" ca="1" si="65"/>
        <v/>
      </c>
      <c r="AU252" s="22" t="str">
        <f t="shared" ca="1" si="65"/>
        <v/>
      </c>
      <c r="AV252" s="22" t="str">
        <f t="shared" ca="1" si="65"/>
        <v/>
      </c>
      <c r="AW252" s="22" t="str">
        <f t="shared" ca="1" si="65"/>
        <v/>
      </c>
      <c r="AX252" s="22" t="str">
        <f t="shared" ca="1" si="65"/>
        <v/>
      </c>
      <c r="AY252" s="22" t="str">
        <f t="shared" ca="1" si="65"/>
        <v/>
      </c>
      <c r="AZ252" s="23" t="str">
        <f t="shared" ca="1" si="65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5"/>
        <v/>
      </c>
      <c r="X253" s="22" t="str">
        <f t="shared" ca="1" si="65"/>
        <v/>
      </c>
      <c r="Y253" s="22" t="str">
        <f t="shared" ca="1" si="65"/>
        <v/>
      </c>
      <c r="Z253" s="22" t="str">
        <f t="shared" ca="1" si="65"/>
        <v/>
      </c>
      <c r="AA253" s="22" t="str">
        <f t="shared" ca="1" si="65"/>
        <v/>
      </c>
      <c r="AB253" s="22" t="str">
        <f t="shared" ca="1" si="65"/>
        <v/>
      </c>
      <c r="AC253" s="22" t="str">
        <f t="shared" ca="1" si="65"/>
        <v/>
      </c>
      <c r="AD253" s="22" t="str">
        <f t="shared" ca="1" si="65"/>
        <v/>
      </c>
      <c r="AE253" s="22" t="str">
        <f t="shared" ca="1" si="65"/>
        <v/>
      </c>
      <c r="AF253" s="22" t="str">
        <f t="shared" ca="1" si="65"/>
        <v/>
      </c>
      <c r="AG253" s="22" t="str">
        <f t="shared" ca="1" si="65"/>
        <v/>
      </c>
      <c r="AH253" s="22" t="str">
        <f t="shared" ca="1" si="65"/>
        <v/>
      </c>
      <c r="AI253" s="22" t="str">
        <f t="shared" ca="1" si="65"/>
        <v/>
      </c>
      <c r="AJ253" s="22" t="str">
        <f t="shared" ca="1" si="65"/>
        <v/>
      </c>
      <c r="AK253" s="22" t="str">
        <f t="shared" ca="1" si="65"/>
        <v/>
      </c>
      <c r="AL253" s="22" t="str">
        <f t="shared" ca="1" si="65"/>
        <v/>
      </c>
      <c r="AM253" s="22" t="str">
        <f t="shared" ca="1" si="65"/>
        <v/>
      </c>
      <c r="AN253" s="22" t="str">
        <f t="shared" ref="AN253:AZ253" ca="1" si="66">IF(AN$1&lt;=$B$5,$B253-SINH($B253)*EXP(-OFFSET($B$232,AN$1,0)),"")</f>
        <v/>
      </c>
      <c r="AO253" s="22" t="str">
        <f t="shared" ca="1" si="66"/>
        <v/>
      </c>
      <c r="AP253" s="22" t="str">
        <f t="shared" ca="1" si="66"/>
        <v/>
      </c>
      <c r="AQ253" s="22" t="str">
        <f t="shared" ca="1" si="66"/>
        <v/>
      </c>
      <c r="AR253" s="22" t="str">
        <f t="shared" ca="1" si="66"/>
        <v/>
      </c>
      <c r="AS253" s="22" t="str">
        <f t="shared" ca="1" si="66"/>
        <v/>
      </c>
      <c r="AT253" s="22" t="str">
        <f t="shared" ca="1" si="66"/>
        <v/>
      </c>
      <c r="AU253" s="22" t="str">
        <f t="shared" ca="1" si="66"/>
        <v/>
      </c>
      <c r="AV253" s="22" t="str">
        <f t="shared" ca="1" si="66"/>
        <v/>
      </c>
      <c r="AW253" s="22" t="str">
        <f t="shared" ca="1" si="66"/>
        <v/>
      </c>
      <c r="AX253" s="22" t="str">
        <f t="shared" ca="1" si="66"/>
        <v/>
      </c>
      <c r="AY253" s="22" t="str">
        <f t="shared" ca="1" si="66"/>
        <v/>
      </c>
      <c r="AZ253" s="23" t="str">
        <f t="shared" ca="1" si="66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7">IF(X$1&lt;=$B$5,$B254-SINH($B254)*EXP(-OFFSET($B$232,X$1,0)),"")</f>
        <v/>
      </c>
      <c r="Y254" s="22" t="str">
        <f t="shared" ca="1" si="67"/>
        <v/>
      </c>
      <c r="Z254" s="22" t="str">
        <f t="shared" ca="1" si="67"/>
        <v/>
      </c>
      <c r="AA254" s="22" t="str">
        <f t="shared" ca="1" si="67"/>
        <v/>
      </c>
      <c r="AB254" s="22" t="str">
        <f t="shared" ca="1" si="67"/>
        <v/>
      </c>
      <c r="AC254" s="22" t="str">
        <f t="shared" ca="1" si="67"/>
        <v/>
      </c>
      <c r="AD254" s="22" t="str">
        <f t="shared" ca="1" si="67"/>
        <v/>
      </c>
      <c r="AE254" s="22" t="str">
        <f t="shared" ca="1" si="67"/>
        <v/>
      </c>
      <c r="AF254" s="22" t="str">
        <f t="shared" ca="1" si="67"/>
        <v/>
      </c>
      <c r="AG254" s="22" t="str">
        <f t="shared" ca="1" si="67"/>
        <v/>
      </c>
      <c r="AH254" s="22" t="str">
        <f t="shared" ca="1" si="67"/>
        <v/>
      </c>
      <c r="AI254" s="22" t="str">
        <f t="shared" ca="1" si="67"/>
        <v/>
      </c>
      <c r="AJ254" s="22" t="str">
        <f t="shared" ca="1" si="67"/>
        <v/>
      </c>
      <c r="AK254" s="22" t="str">
        <f t="shared" ca="1" si="67"/>
        <v/>
      </c>
      <c r="AL254" s="22" t="str">
        <f t="shared" ca="1" si="67"/>
        <v/>
      </c>
      <c r="AM254" s="22" t="str">
        <f t="shared" ca="1" si="67"/>
        <v/>
      </c>
      <c r="AN254" s="22" t="str">
        <f t="shared" ca="1" si="67"/>
        <v/>
      </c>
      <c r="AO254" s="22" t="str">
        <f t="shared" ca="1" si="67"/>
        <v/>
      </c>
      <c r="AP254" s="22" t="str">
        <f t="shared" ca="1" si="67"/>
        <v/>
      </c>
      <c r="AQ254" s="22" t="str">
        <f t="shared" ca="1" si="67"/>
        <v/>
      </c>
      <c r="AR254" s="22" t="str">
        <f t="shared" ca="1" si="67"/>
        <v/>
      </c>
      <c r="AS254" s="22" t="str">
        <f t="shared" ca="1" si="67"/>
        <v/>
      </c>
      <c r="AT254" s="22" t="str">
        <f t="shared" ca="1" si="67"/>
        <v/>
      </c>
      <c r="AU254" s="22" t="str">
        <f t="shared" ca="1" si="67"/>
        <v/>
      </c>
      <c r="AV254" s="22" t="str">
        <f t="shared" ca="1" si="67"/>
        <v/>
      </c>
      <c r="AW254" s="22" t="str">
        <f t="shared" ca="1" si="67"/>
        <v/>
      </c>
      <c r="AX254" s="22" t="str">
        <f t="shared" ca="1" si="67"/>
        <v/>
      </c>
      <c r="AY254" s="22" t="str">
        <f t="shared" ca="1" si="67"/>
        <v/>
      </c>
      <c r="AZ254" s="23" t="str">
        <f t="shared" ca="1" si="67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7"/>
        <v/>
      </c>
      <c r="Z255" s="22" t="str">
        <f t="shared" ca="1" si="67"/>
        <v/>
      </c>
      <c r="AA255" s="22" t="str">
        <f t="shared" ca="1" si="67"/>
        <v/>
      </c>
      <c r="AB255" s="22" t="str">
        <f t="shared" ca="1" si="67"/>
        <v/>
      </c>
      <c r="AC255" s="22" t="str">
        <f t="shared" ca="1" si="67"/>
        <v/>
      </c>
      <c r="AD255" s="22" t="str">
        <f t="shared" ca="1" si="67"/>
        <v/>
      </c>
      <c r="AE255" s="22" t="str">
        <f t="shared" ca="1" si="67"/>
        <v/>
      </c>
      <c r="AF255" s="22" t="str">
        <f t="shared" ca="1" si="67"/>
        <v/>
      </c>
      <c r="AG255" s="22" t="str">
        <f t="shared" ca="1" si="67"/>
        <v/>
      </c>
      <c r="AH255" s="22" t="str">
        <f t="shared" ca="1" si="67"/>
        <v/>
      </c>
      <c r="AI255" s="22" t="str">
        <f t="shared" ca="1" si="67"/>
        <v/>
      </c>
      <c r="AJ255" s="22" t="str">
        <f t="shared" ca="1" si="67"/>
        <v/>
      </c>
      <c r="AK255" s="22" t="str">
        <f t="shared" ca="1" si="67"/>
        <v/>
      </c>
      <c r="AL255" s="22" t="str">
        <f t="shared" ca="1" si="67"/>
        <v/>
      </c>
      <c r="AM255" s="22" t="str">
        <f t="shared" ca="1" si="67"/>
        <v/>
      </c>
      <c r="AN255" s="22" t="str">
        <f t="shared" ca="1" si="67"/>
        <v/>
      </c>
      <c r="AO255" s="22" t="str">
        <f t="shared" ca="1" si="67"/>
        <v/>
      </c>
      <c r="AP255" s="22" t="str">
        <f t="shared" ca="1" si="67"/>
        <v/>
      </c>
      <c r="AQ255" s="22" t="str">
        <f t="shared" ca="1" si="67"/>
        <v/>
      </c>
      <c r="AR255" s="22" t="str">
        <f t="shared" ca="1" si="67"/>
        <v/>
      </c>
      <c r="AS255" s="22" t="str">
        <f t="shared" ca="1" si="67"/>
        <v/>
      </c>
      <c r="AT255" s="22" t="str">
        <f t="shared" ca="1" si="67"/>
        <v/>
      </c>
      <c r="AU255" s="22" t="str">
        <f t="shared" ca="1" si="67"/>
        <v/>
      </c>
      <c r="AV255" s="22" t="str">
        <f t="shared" ca="1" si="67"/>
        <v/>
      </c>
      <c r="AW255" s="22" t="str">
        <f t="shared" ca="1" si="67"/>
        <v/>
      </c>
      <c r="AX255" s="22" t="str">
        <f t="shared" ca="1" si="67"/>
        <v/>
      </c>
      <c r="AY255" s="22" t="str">
        <f t="shared" ca="1" si="67"/>
        <v/>
      </c>
      <c r="AZ255" s="23" t="str">
        <f t="shared" ca="1" si="67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7"/>
        <v/>
      </c>
      <c r="AA256" s="22" t="str">
        <f t="shared" ca="1" si="67"/>
        <v/>
      </c>
      <c r="AB256" s="22" t="str">
        <f t="shared" ca="1" si="67"/>
        <v/>
      </c>
      <c r="AC256" s="22" t="str">
        <f t="shared" ca="1" si="67"/>
        <v/>
      </c>
      <c r="AD256" s="22" t="str">
        <f t="shared" ca="1" si="67"/>
        <v/>
      </c>
      <c r="AE256" s="22" t="str">
        <f t="shared" ca="1" si="67"/>
        <v/>
      </c>
      <c r="AF256" s="22" t="str">
        <f t="shared" ca="1" si="67"/>
        <v/>
      </c>
      <c r="AG256" s="22" t="str">
        <f t="shared" ca="1" si="67"/>
        <v/>
      </c>
      <c r="AH256" s="22" t="str">
        <f t="shared" ca="1" si="67"/>
        <v/>
      </c>
      <c r="AI256" s="22" t="str">
        <f t="shared" ca="1" si="67"/>
        <v/>
      </c>
      <c r="AJ256" s="22" t="str">
        <f t="shared" ca="1" si="67"/>
        <v/>
      </c>
      <c r="AK256" s="22" t="str">
        <f t="shared" ca="1" si="67"/>
        <v/>
      </c>
      <c r="AL256" s="22" t="str">
        <f t="shared" ca="1" si="67"/>
        <v/>
      </c>
      <c r="AM256" s="22" t="str">
        <f t="shared" ca="1" si="67"/>
        <v/>
      </c>
      <c r="AN256" s="22" t="str">
        <f t="shared" ca="1" si="67"/>
        <v/>
      </c>
      <c r="AO256" s="22" t="str">
        <f t="shared" ca="1" si="67"/>
        <v/>
      </c>
      <c r="AP256" s="22" t="str">
        <f t="shared" ca="1" si="67"/>
        <v/>
      </c>
      <c r="AQ256" s="22" t="str">
        <f t="shared" ca="1" si="67"/>
        <v/>
      </c>
      <c r="AR256" s="22" t="str">
        <f t="shared" ca="1" si="67"/>
        <v/>
      </c>
      <c r="AS256" s="22" t="str">
        <f t="shared" ca="1" si="67"/>
        <v/>
      </c>
      <c r="AT256" s="22" t="str">
        <f t="shared" ca="1" si="67"/>
        <v/>
      </c>
      <c r="AU256" s="22" t="str">
        <f t="shared" ca="1" si="67"/>
        <v/>
      </c>
      <c r="AV256" s="22" t="str">
        <f t="shared" ca="1" si="67"/>
        <v/>
      </c>
      <c r="AW256" s="22" t="str">
        <f t="shared" ca="1" si="67"/>
        <v/>
      </c>
      <c r="AX256" s="22" t="str">
        <f t="shared" ca="1" si="67"/>
        <v/>
      </c>
      <c r="AY256" s="22" t="str">
        <f t="shared" ca="1" si="67"/>
        <v/>
      </c>
      <c r="AZ256" s="23" t="str">
        <f t="shared" ca="1" si="67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7"/>
        <v/>
      </c>
      <c r="AB257" s="22" t="str">
        <f t="shared" ca="1" si="67"/>
        <v/>
      </c>
      <c r="AC257" s="22" t="str">
        <f t="shared" ca="1" si="67"/>
        <v/>
      </c>
      <c r="AD257" s="22" t="str">
        <f t="shared" ca="1" si="67"/>
        <v/>
      </c>
      <c r="AE257" s="22" t="str">
        <f t="shared" ca="1" si="67"/>
        <v/>
      </c>
      <c r="AF257" s="22" t="str">
        <f t="shared" ca="1" si="67"/>
        <v/>
      </c>
      <c r="AG257" s="22" t="str">
        <f t="shared" ca="1" si="67"/>
        <v/>
      </c>
      <c r="AH257" s="22" t="str">
        <f t="shared" ca="1" si="67"/>
        <v/>
      </c>
      <c r="AI257" s="22" t="str">
        <f t="shared" ca="1" si="67"/>
        <v/>
      </c>
      <c r="AJ257" s="22" t="str">
        <f t="shared" ca="1" si="67"/>
        <v/>
      </c>
      <c r="AK257" s="22" t="str">
        <f t="shared" ca="1" si="67"/>
        <v/>
      </c>
      <c r="AL257" s="22" t="str">
        <f t="shared" ca="1" si="67"/>
        <v/>
      </c>
      <c r="AM257" s="22" t="str">
        <f t="shared" ca="1" si="67"/>
        <v/>
      </c>
      <c r="AN257" s="22" t="str">
        <f t="shared" ca="1" si="67"/>
        <v/>
      </c>
      <c r="AO257" s="22" t="str">
        <f t="shared" ca="1" si="67"/>
        <v/>
      </c>
      <c r="AP257" s="22" t="str">
        <f t="shared" ca="1" si="67"/>
        <v/>
      </c>
      <c r="AQ257" s="22" t="str">
        <f t="shared" ca="1" si="67"/>
        <v/>
      </c>
      <c r="AR257" s="22" t="str">
        <f t="shared" ca="1" si="67"/>
        <v/>
      </c>
      <c r="AS257" s="22" t="str">
        <f t="shared" ca="1" si="67"/>
        <v/>
      </c>
      <c r="AT257" s="22" t="str">
        <f t="shared" ca="1" si="67"/>
        <v/>
      </c>
      <c r="AU257" s="22" t="str">
        <f t="shared" ca="1" si="67"/>
        <v/>
      </c>
      <c r="AV257" s="22" t="str">
        <f t="shared" ca="1" si="67"/>
        <v/>
      </c>
      <c r="AW257" s="22" t="str">
        <f t="shared" ca="1" si="67"/>
        <v/>
      </c>
      <c r="AX257" s="22" t="str">
        <f t="shared" ca="1" si="67"/>
        <v/>
      </c>
      <c r="AY257" s="22" t="str">
        <f t="shared" ca="1" si="67"/>
        <v/>
      </c>
      <c r="AZ257" s="23" t="str">
        <f t="shared" ca="1" si="67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7"/>
        <v/>
      </c>
      <c r="AC258" s="22" t="str">
        <f t="shared" ca="1" si="67"/>
        <v/>
      </c>
      <c r="AD258" s="22" t="str">
        <f t="shared" ca="1" si="67"/>
        <v/>
      </c>
      <c r="AE258" s="22" t="str">
        <f t="shared" ca="1" si="67"/>
        <v/>
      </c>
      <c r="AF258" s="22" t="str">
        <f t="shared" ca="1" si="67"/>
        <v/>
      </c>
      <c r="AG258" s="22" t="str">
        <f t="shared" ca="1" si="67"/>
        <v/>
      </c>
      <c r="AH258" s="22" t="str">
        <f t="shared" ca="1" si="67"/>
        <v/>
      </c>
      <c r="AI258" s="22" t="str">
        <f t="shared" ca="1" si="67"/>
        <v/>
      </c>
      <c r="AJ258" s="22" t="str">
        <f t="shared" ca="1" si="67"/>
        <v/>
      </c>
      <c r="AK258" s="22" t="str">
        <f t="shared" ca="1" si="67"/>
        <v/>
      </c>
      <c r="AL258" s="22" t="str">
        <f t="shared" ca="1" si="67"/>
        <v/>
      </c>
      <c r="AM258" s="22" t="str">
        <f t="shared" ca="1" si="67"/>
        <v/>
      </c>
      <c r="AN258" s="22" t="str">
        <f t="shared" ca="1" si="67"/>
        <v/>
      </c>
      <c r="AO258" s="22" t="str">
        <f t="shared" ca="1" si="67"/>
        <v/>
      </c>
      <c r="AP258" s="22" t="str">
        <f t="shared" ca="1" si="67"/>
        <v/>
      </c>
      <c r="AQ258" s="22" t="str">
        <f t="shared" ca="1" si="67"/>
        <v/>
      </c>
      <c r="AR258" s="22" t="str">
        <f t="shared" ca="1" si="67"/>
        <v/>
      </c>
      <c r="AS258" s="22" t="str">
        <f t="shared" ca="1" si="67"/>
        <v/>
      </c>
      <c r="AT258" s="22" t="str">
        <f t="shared" ca="1" si="67"/>
        <v/>
      </c>
      <c r="AU258" s="22" t="str">
        <f t="shared" ca="1" si="67"/>
        <v/>
      </c>
      <c r="AV258" s="22" t="str">
        <f t="shared" ca="1" si="67"/>
        <v/>
      </c>
      <c r="AW258" s="22" t="str">
        <f t="shared" ca="1" si="67"/>
        <v/>
      </c>
      <c r="AX258" s="22" t="str">
        <f t="shared" ca="1" si="67"/>
        <v/>
      </c>
      <c r="AY258" s="22" t="str">
        <f t="shared" ca="1" si="67"/>
        <v/>
      </c>
      <c r="AZ258" s="23" t="str">
        <f t="shared" ca="1" si="67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7"/>
        <v/>
      </c>
      <c r="AD259" s="22" t="str">
        <f t="shared" ca="1" si="67"/>
        <v/>
      </c>
      <c r="AE259" s="22" t="str">
        <f t="shared" ca="1" si="67"/>
        <v/>
      </c>
      <c r="AF259" s="22" t="str">
        <f t="shared" ca="1" si="67"/>
        <v/>
      </c>
      <c r="AG259" s="22" t="str">
        <f t="shared" ca="1" si="67"/>
        <v/>
      </c>
      <c r="AH259" s="22" t="str">
        <f t="shared" ca="1" si="67"/>
        <v/>
      </c>
      <c r="AI259" s="22" t="str">
        <f t="shared" ca="1" si="67"/>
        <v/>
      </c>
      <c r="AJ259" s="22" t="str">
        <f t="shared" ca="1" si="67"/>
        <v/>
      </c>
      <c r="AK259" s="22" t="str">
        <f t="shared" ca="1" si="67"/>
        <v/>
      </c>
      <c r="AL259" s="22" t="str">
        <f t="shared" ca="1" si="67"/>
        <v/>
      </c>
      <c r="AM259" s="22" t="str">
        <f t="shared" ca="1" si="67"/>
        <v/>
      </c>
      <c r="AN259" s="22" t="str">
        <f t="shared" ca="1" si="67"/>
        <v/>
      </c>
      <c r="AO259" s="22" t="str">
        <f t="shared" ca="1" si="67"/>
        <v/>
      </c>
      <c r="AP259" s="22" t="str">
        <f t="shared" ca="1" si="67"/>
        <v/>
      </c>
      <c r="AQ259" s="22" t="str">
        <f t="shared" ca="1" si="67"/>
        <v/>
      </c>
      <c r="AR259" s="22" t="str">
        <f t="shared" ca="1" si="67"/>
        <v/>
      </c>
      <c r="AS259" s="22" t="str">
        <f t="shared" ca="1" si="67"/>
        <v/>
      </c>
      <c r="AT259" s="22" t="str">
        <f t="shared" ca="1" si="67"/>
        <v/>
      </c>
      <c r="AU259" s="22" t="str">
        <f t="shared" ca="1" si="67"/>
        <v/>
      </c>
      <c r="AV259" s="22" t="str">
        <f t="shared" ca="1" si="67"/>
        <v/>
      </c>
      <c r="AW259" s="22" t="str">
        <f t="shared" ca="1" si="67"/>
        <v/>
      </c>
      <c r="AX259" s="22" t="str">
        <f t="shared" ca="1" si="67"/>
        <v/>
      </c>
      <c r="AY259" s="22" t="str">
        <f t="shared" ca="1" si="67"/>
        <v/>
      </c>
      <c r="AZ259" s="23" t="str">
        <f t="shared" ca="1" si="67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7"/>
        <v/>
      </c>
      <c r="AE260" s="22" t="str">
        <f t="shared" ca="1" si="67"/>
        <v/>
      </c>
      <c r="AF260" s="22" t="str">
        <f t="shared" ca="1" si="67"/>
        <v/>
      </c>
      <c r="AG260" s="22" t="str">
        <f t="shared" ca="1" si="67"/>
        <v/>
      </c>
      <c r="AH260" s="22" t="str">
        <f t="shared" ca="1" si="67"/>
        <v/>
      </c>
      <c r="AI260" s="22" t="str">
        <f t="shared" ca="1" si="67"/>
        <v/>
      </c>
      <c r="AJ260" s="22" t="str">
        <f t="shared" ca="1" si="67"/>
        <v/>
      </c>
      <c r="AK260" s="22" t="str">
        <f t="shared" ca="1" si="67"/>
        <v/>
      </c>
      <c r="AL260" s="22" t="str">
        <f t="shared" ca="1" si="67"/>
        <v/>
      </c>
      <c r="AM260" s="22" t="str">
        <f t="shared" ca="1" si="67"/>
        <v/>
      </c>
      <c r="AN260" s="22" t="str">
        <f t="shared" ca="1" si="67"/>
        <v/>
      </c>
      <c r="AO260" s="22" t="str">
        <f t="shared" ca="1" si="67"/>
        <v/>
      </c>
      <c r="AP260" s="22" t="str">
        <f t="shared" ca="1" si="67"/>
        <v/>
      </c>
      <c r="AQ260" s="22" t="str">
        <f t="shared" ca="1" si="67"/>
        <v/>
      </c>
      <c r="AR260" s="22" t="str">
        <f t="shared" ca="1" si="67"/>
        <v/>
      </c>
      <c r="AS260" s="22" t="str">
        <f t="shared" ca="1" si="67"/>
        <v/>
      </c>
      <c r="AT260" s="22" t="str">
        <f t="shared" ca="1" si="67"/>
        <v/>
      </c>
      <c r="AU260" s="22" t="str">
        <f t="shared" ca="1" si="67"/>
        <v/>
      </c>
      <c r="AV260" s="22" t="str">
        <f t="shared" ca="1" si="67"/>
        <v/>
      </c>
      <c r="AW260" s="22" t="str">
        <f t="shared" ca="1" si="67"/>
        <v/>
      </c>
      <c r="AX260" s="22" t="str">
        <f t="shared" ca="1" si="67"/>
        <v/>
      </c>
      <c r="AY260" s="22" t="str">
        <f t="shared" ca="1" si="67"/>
        <v/>
      </c>
      <c r="AZ260" s="23" t="str">
        <f t="shared" ca="1" si="67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7"/>
        <v/>
      </c>
      <c r="AF261" s="22" t="str">
        <f t="shared" ca="1" si="67"/>
        <v/>
      </c>
      <c r="AG261" s="22" t="str">
        <f t="shared" ca="1" si="67"/>
        <v/>
      </c>
      <c r="AH261" s="22" t="str">
        <f t="shared" ca="1" si="67"/>
        <v/>
      </c>
      <c r="AI261" s="22" t="str">
        <f t="shared" ca="1" si="67"/>
        <v/>
      </c>
      <c r="AJ261" s="22" t="str">
        <f t="shared" ca="1" si="67"/>
        <v/>
      </c>
      <c r="AK261" s="22" t="str">
        <f t="shared" ca="1" si="67"/>
        <v/>
      </c>
      <c r="AL261" s="22" t="str">
        <f t="shared" ca="1" si="67"/>
        <v/>
      </c>
      <c r="AM261" s="22" t="str">
        <f t="shared" ca="1" si="67"/>
        <v/>
      </c>
      <c r="AN261" s="22" t="str">
        <f t="shared" ca="1" si="67"/>
        <v/>
      </c>
      <c r="AO261" s="22" t="str">
        <f t="shared" ca="1" si="67"/>
        <v/>
      </c>
      <c r="AP261" s="22" t="str">
        <f t="shared" ca="1" si="67"/>
        <v/>
      </c>
      <c r="AQ261" s="22" t="str">
        <f t="shared" ca="1" si="67"/>
        <v/>
      </c>
      <c r="AR261" s="22" t="str">
        <f t="shared" ca="1" si="67"/>
        <v/>
      </c>
      <c r="AS261" s="22" t="str">
        <f t="shared" ca="1" si="67"/>
        <v/>
      </c>
      <c r="AT261" s="22" t="str">
        <f t="shared" ca="1" si="67"/>
        <v/>
      </c>
      <c r="AU261" s="22" t="str">
        <f t="shared" ca="1" si="67"/>
        <v/>
      </c>
      <c r="AV261" s="22" t="str">
        <f t="shared" ca="1" si="67"/>
        <v/>
      </c>
      <c r="AW261" s="22" t="str">
        <f t="shared" ca="1" si="67"/>
        <v/>
      </c>
      <c r="AX261" s="22" t="str">
        <f t="shared" ca="1" si="67"/>
        <v/>
      </c>
      <c r="AY261" s="22" t="str">
        <f t="shared" ca="1" si="67"/>
        <v/>
      </c>
      <c r="AZ261" s="23" t="str">
        <f t="shared" ca="1" si="67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7"/>
        <v/>
      </c>
      <c r="AG262" s="22" t="str">
        <f t="shared" ca="1" si="67"/>
        <v/>
      </c>
      <c r="AH262" s="22" t="str">
        <f t="shared" ca="1" si="67"/>
        <v/>
      </c>
      <c r="AI262" s="22" t="str">
        <f t="shared" ca="1" si="67"/>
        <v/>
      </c>
      <c r="AJ262" s="22" t="str">
        <f t="shared" ca="1" si="67"/>
        <v/>
      </c>
      <c r="AK262" s="22" t="str">
        <f t="shared" ca="1" si="67"/>
        <v/>
      </c>
      <c r="AL262" s="22" t="str">
        <f t="shared" ca="1" si="67"/>
        <v/>
      </c>
      <c r="AM262" s="22" t="str">
        <f t="shared" ca="1" si="67"/>
        <v/>
      </c>
      <c r="AN262" s="22" t="str">
        <f t="shared" ca="1" si="67"/>
        <v/>
      </c>
      <c r="AO262" s="22" t="str">
        <f t="shared" ca="1" si="67"/>
        <v/>
      </c>
      <c r="AP262" s="22" t="str">
        <f t="shared" ca="1" si="67"/>
        <v/>
      </c>
      <c r="AQ262" s="22" t="str">
        <f t="shared" ca="1" si="67"/>
        <v/>
      </c>
      <c r="AR262" s="22" t="str">
        <f t="shared" ca="1" si="67"/>
        <v/>
      </c>
      <c r="AS262" s="22" t="str">
        <f t="shared" ca="1" si="67"/>
        <v/>
      </c>
      <c r="AT262" s="22" t="str">
        <f t="shared" ca="1" si="67"/>
        <v/>
      </c>
      <c r="AU262" s="22" t="str">
        <f t="shared" ca="1" si="67"/>
        <v/>
      </c>
      <c r="AV262" s="22" t="str">
        <f t="shared" ca="1" si="67"/>
        <v/>
      </c>
      <c r="AW262" s="22" t="str">
        <f t="shared" ca="1" si="67"/>
        <v/>
      </c>
      <c r="AX262" s="22" t="str">
        <f t="shared" ca="1" si="67"/>
        <v/>
      </c>
      <c r="AY262" s="22" t="str">
        <f t="shared" ca="1" si="67"/>
        <v/>
      </c>
      <c r="AZ262" s="23" t="str">
        <f t="shared" ca="1" si="67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7"/>
        <v/>
      </c>
      <c r="AH263" s="22" t="str">
        <f t="shared" ca="1" si="67"/>
        <v/>
      </c>
      <c r="AI263" s="22" t="str">
        <f t="shared" ca="1" si="67"/>
        <v/>
      </c>
      <c r="AJ263" s="22" t="str">
        <f t="shared" ca="1" si="67"/>
        <v/>
      </c>
      <c r="AK263" s="22" t="str">
        <f t="shared" ca="1" si="67"/>
        <v/>
      </c>
      <c r="AL263" s="22" t="str">
        <f t="shared" ca="1" si="67"/>
        <v/>
      </c>
      <c r="AM263" s="22" t="str">
        <f t="shared" ca="1" si="67"/>
        <v/>
      </c>
      <c r="AN263" s="22" t="str">
        <f t="shared" ca="1" si="67"/>
        <v/>
      </c>
      <c r="AO263" s="22" t="str">
        <f t="shared" ca="1" si="67"/>
        <v/>
      </c>
      <c r="AP263" s="22" t="str">
        <f t="shared" ca="1" si="67"/>
        <v/>
      </c>
      <c r="AQ263" s="22" t="str">
        <f t="shared" ca="1" si="67"/>
        <v/>
      </c>
      <c r="AR263" s="22" t="str">
        <f t="shared" ca="1" si="67"/>
        <v/>
      </c>
      <c r="AS263" s="22" t="str">
        <f t="shared" ca="1" si="67"/>
        <v/>
      </c>
      <c r="AT263" s="22" t="str">
        <f t="shared" ca="1" si="67"/>
        <v/>
      </c>
      <c r="AU263" s="22" t="str">
        <f t="shared" ca="1" si="67"/>
        <v/>
      </c>
      <c r="AV263" s="22" t="str">
        <f t="shared" ca="1" si="67"/>
        <v/>
      </c>
      <c r="AW263" s="22" t="str">
        <f t="shared" ca="1" si="67"/>
        <v/>
      </c>
      <c r="AX263" s="22" t="str">
        <f t="shared" ca="1" si="67"/>
        <v/>
      </c>
      <c r="AY263" s="22" t="str">
        <f t="shared" ca="1" si="67"/>
        <v/>
      </c>
      <c r="AZ263" s="23" t="str">
        <f t="shared" ca="1" si="67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7"/>
        <v/>
      </c>
      <c r="AI264" s="22" t="str">
        <f t="shared" ca="1" si="67"/>
        <v/>
      </c>
      <c r="AJ264" s="22" t="str">
        <f t="shared" ca="1" si="67"/>
        <v/>
      </c>
      <c r="AK264" s="22" t="str">
        <f t="shared" ca="1" si="67"/>
        <v/>
      </c>
      <c r="AL264" s="22" t="str">
        <f t="shared" ca="1" si="67"/>
        <v/>
      </c>
      <c r="AM264" s="22" t="str">
        <f t="shared" ca="1" si="67"/>
        <v/>
      </c>
      <c r="AN264" s="22" t="str">
        <f t="shared" ca="1" si="67"/>
        <v/>
      </c>
      <c r="AO264" s="22" t="str">
        <f t="shared" ca="1" si="67"/>
        <v/>
      </c>
      <c r="AP264" s="22" t="str">
        <f t="shared" ca="1" si="67"/>
        <v/>
      </c>
      <c r="AQ264" s="22" t="str">
        <f t="shared" ca="1" si="67"/>
        <v/>
      </c>
      <c r="AR264" s="22" t="str">
        <f t="shared" ref="AR264:AZ264" ca="1" si="68">IF(AR$1&lt;=$B$5,$B264-SINH($B264)*EXP(-OFFSET($B$232,AR$1,0)),"")</f>
        <v/>
      </c>
      <c r="AS264" s="22" t="str">
        <f t="shared" ca="1" si="68"/>
        <v/>
      </c>
      <c r="AT264" s="22" t="str">
        <f t="shared" ca="1" si="68"/>
        <v/>
      </c>
      <c r="AU264" s="22" t="str">
        <f t="shared" ca="1" si="68"/>
        <v/>
      </c>
      <c r="AV264" s="22" t="str">
        <f t="shared" ca="1" si="68"/>
        <v/>
      </c>
      <c r="AW264" s="22" t="str">
        <f t="shared" ca="1" si="68"/>
        <v/>
      </c>
      <c r="AX264" s="22" t="str">
        <f t="shared" ca="1" si="68"/>
        <v/>
      </c>
      <c r="AY264" s="22" t="str">
        <f t="shared" ca="1" si="68"/>
        <v/>
      </c>
      <c r="AZ264" s="23" t="str">
        <f t="shared" ca="1" si="68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9">IF(AI$1&lt;=$B$5,$B265-SINH($B265)*EXP(-OFFSET($B$232,AI$1,0)),"")</f>
        <v/>
      </c>
      <c r="AJ265" s="22" t="str">
        <f t="shared" ca="1" si="69"/>
        <v/>
      </c>
      <c r="AK265" s="22" t="str">
        <f t="shared" ca="1" si="69"/>
        <v/>
      </c>
      <c r="AL265" s="22" t="str">
        <f t="shared" ca="1" si="69"/>
        <v/>
      </c>
      <c r="AM265" s="22" t="str">
        <f t="shared" ca="1" si="69"/>
        <v/>
      </c>
      <c r="AN265" s="22" t="str">
        <f t="shared" ca="1" si="69"/>
        <v/>
      </c>
      <c r="AO265" s="22" t="str">
        <f t="shared" ca="1" si="69"/>
        <v/>
      </c>
      <c r="AP265" s="22" t="str">
        <f t="shared" ca="1" si="69"/>
        <v/>
      </c>
      <c r="AQ265" s="22" t="str">
        <f t="shared" ca="1" si="69"/>
        <v/>
      </c>
      <c r="AR265" s="22" t="str">
        <f t="shared" ca="1" si="69"/>
        <v/>
      </c>
      <c r="AS265" s="22" t="str">
        <f t="shared" ca="1" si="69"/>
        <v/>
      </c>
      <c r="AT265" s="22" t="str">
        <f t="shared" ca="1" si="69"/>
        <v/>
      </c>
      <c r="AU265" s="22" t="str">
        <f t="shared" ca="1" si="69"/>
        <v/>
      </c>
      <c r="AV265" s="22" t="str">
        <f t="shared" ca="1" si="69"/>
        <v/>
      </c>
      <c r="AW265" s="22" t="str">
        <f t="shared" ca="1" si="69"/>
        <v/>
      </c>
      <c r="AX265" s="22" t="str">
        <f t="shared" ca="1" si="69"/>
        <v/>
      </c>
      <c r="AY265" s="22" t="str">
        <f t="shared" ca="1" si="69"/>
        <v/>
      </c>
      <c r="AZ265" s="23" t="str">
        <f t="shared" ca="1" si="69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9"/>
        <v/>
      </c>
      <c r="AK266" s="22" t="str">
        <f t="shared" ca="1" si="69"/>
        <v/>
      </c>
      <c r="AL266" s="22" t="str">
        <f t="shared" ca="1" si="69"/>
        <v/>
      </c>
      <c r="AM266" s="22" t="str">
        <f t="shared" ca="1" si="69"/>
        <v/>
      </c>
      <c r="AN266" s="22" t="str">
        <f t="shared" ca="1" si="69"/>
        <v/>
      </c>
      <c r="AO266" s="22" t="str">
        <f t="shared" ca="1" si="69"/>
        <v/>
      </c>
      <c r="AP266" s="22" t="str">
        <f t="shared" ca="1" si="69"/>
        <v/>
      </c>
      <c r="AQ266" s="22" t="str">
        <f t="shared" ca="1" si="69"/>
        <v/>
      </c>
      <c r="AR266" s="22" t="str">
        <f t="shared" ca="1" si="69"/>
        <v/>
      </c>
      <c r="AS266" s="22" t="str">
        <f t="shared" ca="1" si="69"/>
        <v/>
      </c>
      <c r="AT266" s="22" t="str">
        <f t="shared" ca="1" si="69"/>
        <v/>
      </c>
      <c r="AU266" s="22" t="str">
        <f t="shared" ca="1" si="69"/>
        <v/>
      </c>
      <c r="AV266" s="22" t="str">
        <f t="shared" ca="1" si="69"/>
        <v/>
      </c>
      <c r="AW266" s="22" t="str">
        <f t="shared" ca="1" si="69"/>
        <v/>
      </c>
      <c r="AX266" s="22" t="str">
        <f t="shared" ca="1" si="69"/>
        <v/>
      </c>
      <c r="AY266" s="22" t="str">
        <f t="shared" ca="1" si="69"/>
        <v/>
      </c>
      <c r="AZ266" s="23" t="str">
        <f t="shared" ca="1" si="69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9"/>
        <v/>
      </c>
      <c r="AL267" s="22" t="str">
        <f t="shared" ca="1" si="69"/>
        <v/>
      </c>
      <c r="AM267" s="22" t="str">
        <f t="shared" ca="1" si="69"/>
        <v/>
      </c>
      <c r="AN267" s="22" t="str">
        <f t="shared" ca="1" si="69"/>
        <v/>
      </c>
      <c r="AO267" s="22" t="str">
        <f t="shared" ca="1" si="69"/>
        <v/>
      </c>
      <c r="AP267" s="22" t="str">
        <f t="shared" ca="1" si="69"/>
        <v/>
      </c>
      <c r="AQ267" s="22" t="str">
        <f t="shared" ca="1" si="69"/>
        <v/>
      </c>
      <c r="AR267" s="22" t="str">
        <f t="shared" ca="1" si="69"/>
        <v/>
      </c>
      <c r="AS267" s="22" t="str">
        <f t="shared" ca="1" si="69"/>
        <v/>
      </c>
      <c r="AT267" s="22" t="str">
        <f t="shared" ca="1" si="69"/>
        <v/>
      </c>
      <c r="AU267" s="22" t="str">
        <f t="shared" ca="1" si="69"/>
        <v/>
      </c>
      <c r="AV267" s="22" t="str">
        <f t="shared" ca="1" si="69"/>
        <v/>
      </c>
      <c r="AW267" s="22" t="str">
        <f t="shared" ca="1" si="69"/>
        <v/>
      </c>
      <c r="AX267" s="22" t="str">
        <f t="shared" ca="1" si="69"/>
        <v/>
      </c>
      <c r="AY267" s="22" t="str">
        <f t="shared" ca="1" si="69"/>
        <v/>
      </c>
      <c r="AZ267" s="23" t="str">
        <f t="shared" ca="1" si="69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9"/>
        <v/>
      </c>
      <c r="AM268" s="22" t="str">
        <f t="shared" ca="1" si="69"/>
        <v/>
      </c>
      <c r="AN268" s="22" t="str">
        <f t="shared" ca="1" si="69"/>
        <v/>
      </c>
      <c r="AO268" s="22" t="str">
        <f t="shared" ca="1" si="69"/>
        <v/>
      </c>
      <c r="AP268" s="22" t="str">
        <f t="shared" ca="1" si="69"/>
        <v/>
      </c>
      <c r="AQ268" s="22" t="str">
        <f t="shared" ca="1" si="69"/>
        <v/>
      </c>
      <c r="AR268" s="22" t="str">
        <f t="shared" ca="1" si="69"/>
        <v/>
      </c>
      <c r="AS268" s="22" t="str">
        <f t="shared" ca="1" si="69"/>
        <v/>
      </c>
      <c r="AT268" s="22" t="str">
        <f t="shared" ca="1" si="69"/>
        <v/>
      </c>
      <c r="AU268" s="22" t="str">
        <f t="shared" ca="1" si="69"/>
        <v/>
      </c>
      <c r="AV268" s="22" t="str">
        <f t="shared" ca="1" si="69"/>
        <v/>
      </c>
      <c r="AW268" s="22" t="str">
        <f t="shared" ca="1" si="69"/>
        <v/>
      </c>
      <c r="AX268" s="22" t="str">
        <f t="shared" ca="1" si="69"/>
        <v/>
      </c>
      <c r="AY268" s="22" t="str">
        <f t="shared" ca="1" si="69"/>
        <v/>
      </c>
      <c r="AZ268" s="23" t="str">
        <f t="shared" ca="1" si="69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9"/>
        <v/>
      </c>
      <c r="AN269" s="22" t="str">
        <f t="shared" ca="1" si="69"/>
        <v/>
      </c>
      <c r="AO269" s="22" t="str">
        <f t="shared" ca="1" si="69"/>
        <v/>
      </c>
      <c r="AP269" s="22" t="str">
        <f t="shared" ca="1" si="69"/>
        <v/>
      </c>
      <c r="AQ269" s="22" t="str">
        <f t="shared" ca="1" si="69"/>
        <v/>
      </c>
      <c r="AR269" s="22" t="str">
        <f t="shared" ca="1" si="69"/>
        <v/>
      </c>
      <c r="AS269" s="22" t="str">
        <f t="shared" ca="1" si="69"/>
        <v/>
      </c>
      <c r="AT269" s="22" t="str">
        <f t="shared" ca="1" si="69"/>
        <v/>
      </c>
      <c r="AU269" s="22" t="str">
        <f t="shared" ca="1" si="69"/>
        <v/>
      </c>
      <c r="AV269" s="22" t="str">
        <f t="shared" ca="1" si="69"/>
        <v/>
      </c>
      <c r="AW269" s="22" t="str">
        <f t="shared" ca="1" si="69"/>
        <v/>
      </c>
      <c r="AX269" s="22" t="str">
        <f t="shared" ca="1" si="69"/>
        <v/>
      </c>
      <c r="AY269" s="22" t="str">
        <f t="shared" ca="1" si="69"/>
        <v/>
      </c>
      <c r="AZ269" s="23" t="str">
        <f t="shared" ca="1" si="69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9"/>
        <v/>
      </c>
      <c r="AO270" s="22" t="str">
        <f t="shared" ca="1" si="69"/>
        <v/>
      </c>
      <c r="AP270" s="22" t="str">
        <f t="shared" ca="1" si="69"/>
        <v/>
      </c>
      <c r="AQ270" s="22" t="str">
        <f t="shared" ca="1" si="69"/>
        <v/>
      </c>
      <c r="AR270" s="22" t="str">
        <f t="shared" ca="1" si="69"/>
        <v/>
      </c>
      <c r="AS270" s="22" t="str">
        <f t="shared" ca="1" si="69"/>
        <v/>
      </c>
      <c r="AT270" s="22" t="str">
        <f t="shared" ca="1" si="69"/>
        <v/>
      </c>
      <c r="AU270" s="22" t="str">
        <f t="shared" ca="1" si="69"/>
        <v/>
      </c>
      <c r="AV270" s="22" t="str">
        <f t="shared" ca="1" si="69"/>
        <v/>
      </c>
      <c r="AW270" s="22" t="str">
        <f t="shared" ca="1" si="69"/>
        <v/>
      </c>
      <c r="AX270" s="22" t="str">
        <f t="shared" ca="1" si="69"/>
        <v/>
      </c>
      <c r="AY270" s="22" t="str">
        <f t="shared" ca="1" si="69"/>
        <v/>
      </c>
      <c r="AZ270" s="23" t="str">
        <f t="shared" ca="1" si="69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9"/>
        <v/>
      </c>
      <c r="AP271" s="22" t="str">
        <f t="shared" ca="1" si="69"/>
        <v/>
      </c>
      <c r="AQ271" s="22" t="str">
        <f t="shared" ca="1" si="69"/>
        <v/>
      </c>
      <c r="AR271" s="22" t="str">
        <f t="shared" ca="1" si="69"/>
        <v/>
      </c>
      <c r="AS271" s="22" t="str">
        <f t="shared" ca="1" si="69"/>
        <v/>
      </c>
      <c r="AT271" s="22" t="str">
        <f t="shared" ca="1" si="69"/>
        <v/>
      </c>
      <c r="AU271" s="22" t="str">
        <f t="shared" ca="1" si="69"/>
        <v/>
      </c>
      <c r="AV271" s="22" t="str">
        <f t="shared" ca="1" si="69"/>
        <v/>
      </c>
      <c r="AW271" s="22" t="str">
        <f t="shared" ca="1" si="69"/>
        <v/>
      </c>
      <c r="AX271" s="22" t="str">
        <f t="shared" ca="1" si="69"/>
        <v/>
      </c>
      <c r="AY271" s="22" t="str">
        <f t="shared" ca="1" si="69"/>
        <v/>
      </c>
      <c r="AZ271" s="23" t="str">
        <f t="shared" ca="1" si="69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9"/>
        <v/>
      </c>
      <c r="AQ272" s="22" t="str">
        <f t="shared" ca="1" si="69"/>
        <v/>
      </c>
      <c r="AR272" s="22" t="str">
        <f t="shared" ca="1" si="69"/>
        <v/>
      </c>
      <c r="AS272" s="22" t="str">
        <f t="shared" ca="1" si="69"/>
        <v/>
      </c>
      <c r="AT272" s="22" t="str">
        <f t="shared" ca="1" si="69"/>
        <v/>
      </c>
      <c r="AU272" s="22" t="str">
        <f t="shared" ca="1" si="69"/>
        <v/>
      </c>
      <c r="AV272" s="22" t="str">
        <f t="shared" ca="1" si="69"/>
        <v/>
      </c>
      <c r="AW272" s="22" t="str">
        <f t="shared" ca="1" si="69"/>
        <v/>
      </c>
      <c r="AX272" s="22" t="str">
        <f t="shared" ca="1" si="69"/>
        <v/>
      </c>
      <c r="AY272" s="22" t="str">
        <f t="shared" ca="1" si="69"/>
        <v/>
      </c>
      <c r="AZ272" s="23" t="str">
        <f t="shared" ca="1" si="69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9"/>
        <v/>
      </c>
      <c r="AR273" s="22" t="str">
        <f t="shared" ca="1" si="69"/>
        <v/>
      </c>
      <c r="AS273" s="22" t="str">
        <f t="shared" ca="1" si="69"/>
        <v/>
      </c>
      <c r="AT273" s="22" t="str">
        <f t="shared" ca="1" si="69"/>
        <v/>
      </c>
      <c r="AU273" s="22" t="str">
        <f t="shared" ca="1" si="69"/>
        <v/>
      </c>
      <c r="AV273" s="22" t="str">
        <f t="shared" ca="1" si="69"/>
        <v/>
      </c>
      <c r="AW273" s="22" t="str">
        <f t="shared" ca="1" si="69"/>
        <v/>
      </c>
      <c r="AX273" s="22" t="str">
        <f t="shared" ca="1" si="69"/>
        <v/>
      </c>
      <c r="AY273" s="22" t="str">
        <f t="shared" ca="1" si="69"/>
        <v/>
      </c>
      <c r="AZ273" s="23" t="str">
        <f t="shared" ca="1" si="69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9"/>
        <v/>
      </c>
      <c r="AS274" s="22" t="str">
        <f t="shared" ca="1" si="69"/>
        <v/>
      </c>
      <c r="AT274" s="22" t="str">
        <f t="shared" ca="1" si="69"/>
        <v/>
      </c>
      <c r="AU274" s="22" t="str">
        <f t="shared" ca="1" si="69"/>
        <v/>
      </c>
      <c r="AV274" s="22" t="str">
        <f t="shared" ca="1" si="69"/>
        <v/>
      </c>
      <c r="AW274" s="22" t="str">
        <f t="shared" ca="1" si="69"/>
        <v/>
      </c>
      <c r="AX274" s="22" t="str">
        <f t="shared" ca="1" si="69"/>
        <v/>
      </c>
      <c r="AY274" s="22" t="str">
        <f t="shared" ca="1" si="69"/>
        <v/>
      </c>
      <c r="AZ274" s="23" t="str">
        <f t="shared" ca="1" si="69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9"/>
        <v/>
      </c>
      <c r="AT275" s="22" t="str">
        <f t="shared" ca="1" si="69"/>
        <v/>
      </c>
      <c r="AU275" s="22" t="str">
        <f t="shared" ca="1" si="69"/>
        <v/>
      </c>
      <c r="AV275" s="22" t="str">
        <f t="shared" ca="1" si="69"/>
        <v/>
      </c>
      <c r="AW275" s="22" t="str">
        <f t="shared" ca="1" si="69"/>
        <v/>
      </c>
      <c r="AX275" s="22" t="str">
        <f t="shared" ca="1" si="69"/>
        <v/>
      </c>
      <c r="AY275" s="22" t="str">
        <f t="shared" ca="1" si="69"/>
        <v/>
      </c>
      <c r="AZ275" s="23" t="str">
        <f t="shared" ca="1" si="69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9"/>
        <v/>
      </c>
      <c r="AU276" s="22" t="str">
        <f t="shared" ca="1" si="69"/>
        <v/>
      </c>
      <c r="AV276" s="22" t="str">
        <f t="shared" ca="1" si="69"/>
        <v/>
      </c>
      <c r="AW276" s="22" t="str">
        <f t="shared" ca="1" si="69"/>
        <v/>
      </c>
      <c r="AX276" s="22" t="str">
        <f t="shared" ca="1" si="69"/>
        <v/>
      </c>
      <c r="AY276" s="22" t="str">
        <f t="shared" ca="1" si="69"/>
        <v/>
      </c>
      <c r="AZ276" s="23" t="str">
        <f t="shared" ca="1" si="69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9"/>
        <v/>
      </c>
      <c r="AV277" s="22" t="str">
        <f t="shared" ca="1" si="69"/>
        <v/>
      </c>
      <c r="AW277" s="22" t="str">
        <f t="shared" ca="1" si="69"/>
        <v/>
      </c>
      <c r="AX277" s="22" t="str">
        <f t="shared" ca="1" si="69"/>
        <v/>
      </c>
      <c r="AY277" s="22" t="str">
        <f t="shared" ca="1" si="69"/>
        <v/>
      </c>
      <c r="AZ277" s="23" t="str">
        <f t="shared" ca="1" si="69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2</v>
      </c>
      <c r="C284" s="36">
        <f t="array" aca="1" ref="C284:AZ284" ca="1">MMULT(SWZC_vectP,MINVERSE(C285:INDEX(C285:AZ334,$B$5,$B$5)))</f>
        <v>1.0071191213935624</v>
      </c>
      <c r="D284" s="37">
        <f ca="1"/>
        <v>-0.19775937967706272</v>
      </c>
      <c r="E284" s="37">
        <f ca="1"/>
        <v>0.1771635904049691</v>
      </c>
      <c r="F284" s="37">
        <f ca="1"/>
        <v>-1.9278762608221736</v>
      </c>
      <c r="G284" s="37">
        <f ca="1"/>
        <v>3.6857995998173512</v>
      </c>
      <c r="H284" s="37">
        <f ca="1"/>
        <v>-1.3724124443273309</v>
      </c>
      <c r="I284" s="37">
        <f ca="1"/>
        <v>-2.1461551073702307</v>
      </c>
      <c r="J284" s="37">
        <f ca="1"/>
        <v>3.9302705236557491</v>
      </c>
      <c r="K284" s="37">
        <f ca="1"/>
        <v>-2.9087660074189299</v>
      </c>
      <c r="L284" s="37">
        <f ca="1"/>
        <v>0.605254555733579</v>
      </c>
      <c r="M284" s="37">
        <f ca="1"/>
        <v>0.14208097675184739</v>
      </c>
      <c r="N284" s="37">
        <f ca="1"/>
        <v>-7.5401282618472898E-2</v>
      </c>
      <c r="O284" s="37">
        <f ca="1"/>
        <v>-0.12867247372667145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70">IF(C$1&lt;=$B$5,$B285-SINH($B285)*EXP(-OFFSET($B$284,C$1,0)),"")</f>
        <v>1.5525792901783159E-2</v>
      </c>
      <c r="D285" s="18">
        <f t="shared" ca="1" si="70"/>
        <v>2.9480721788801706E-2</v>
      </c>
      <c r="E285" s="18">
        <f t="shared" ca="1" si="70"/>
        <v>4.1734481083314054E-2</v>
      </c>
      <c r="F285" s="18">
        <f t="shared" ca="1" si="70"/>
        <v>5.2494451131425687E-2</v>
      </c>
      <c r="G285" s="18">
        <f t="shared" ca="1" si="70"/>
        <v>6.1942731667514614E-2</v>
      </c>
      <c r="H285" s="18">
        <f t="shared" ca="1" si="70"/>
        <v>7.023922363630998E-2</v>
      </c>
      <c r="I285" s="18">
        <f t="shared" ca="1" si="70"/>
        <v>7.7524335326778313E-2</v>
      </c>
      <c r="J285" s="18">
        <f t="shared" ca="1" si="70"/>
        <v>8.3921358615924535E-2</v>
      </c>
      <c r="K285" s="18">
        <f t="shared" ca="1" si="70"/>
        <v>8.9538555537616235E-2</v>
      </c>
      <c r="L285" s="18">
        <f t="shared" ca="1" si="70"/>
        <v>9.4470990489134765E-2</v>
      </c>
      <c r="M285" s="18">
        <f t="shared" ca="1" si="70"/>
        <v>0.11145223063235084</v>
      </c>
      <c r="N285" s="18">
        <f t="shared" ca="1" si="70"/>
        <v>0.12031721533328142</v>
      </c>
      <c r="O285" s="18">
        <f t="shared" ca="1" si="70"/>
        <v>0.12736113333321694</v>
      </c>
      <c r="P285" s="18" t="str">
        <f t="shared" ca="1" si="70"/>
        <v/>
      </c>
      <c r="Q285" s="18" t="str">
        <f t="shared" ca="1" si="70"/>
        <v/>
      </c>
      <c r="R285" s="18" t="str">
        <f t="shared" ca="1" si="70"/>
        <v/>
      </c>
      <c r="S285" s="18" t="str">
        <f t="shared" ca="1" si="70"/>
        <v/>
      </c>
      <c r="T285" s="18" t="str">
        <f t="shared" ca="1" si="70"/>
        <v/>
      </c>
      <c r="U285" s="18" t="str">
        <f t="shared" ca="1" si="70"/>
        <v/>
      </c>
      <c r="V285" s="18" t="str">
        <f t="shared" ca="1" si="70"/>
        <v/>
      </c>
      <c r="W285" s="18" t="str">
        <f t="shared" ca="1" si="70"/>
        <v/>
      </c>
      <c r="X285" s="18" t="str">
        <f t="shared" ca="1" si="70"/>
        <v/>
      </c>
      <c r="Y285" s="18" t="str">
        <f t="shared" ca="1" si="70"/>
        <v/>
      </c>
      <c r="Z285" s="18" t="str">
        <f t="shared" ca="1" si="70"/>
        <v/>
      </c>
      <c r="AA285" s="18" t="str">
        <f t="shared" ca="1" si="70"/>
        <v/>
      </c>
      <c r="AB285" s="18" t="str">
        <f t="shared" ca="1" si="70"/>
        <v/>
      </c>
      <c r="AC285" s="18" t="str">
        <f t="shared" ca="1" si="70"/>
        <v/>
      </c>
      <c r="AD285" s="18" t="str">
        <f t="shared" ca="1" si="70"/>
        <v/>
      </c>
      <c r="AE285" s="18" t="str">
        <f t="shared" ca="1" si="70"/>
        <v/>
      </c>
      <c r="AF285" s="18" t="str">
        <f t="shared" ca="1" si="70"/>
        <v/>
      </c>
      <c r="AG285" s="18" t="str">
        <f t="shared" ca="1" si="70"/>
        <v/>
      </c>
      <c r="AH285" s="18" t="str">
        <f t="shared" ca="1" si="70"/>
        <v/>
      </c>
      <c r="AI285" s="18" t="str">
        <f t="shared" ca="1" si="70"/>
        <v/>
      </c>
      <c r="AJ285" s="18" t="str">
        <f t="shared" ca="1" si="70"/>
        <v/>
      </c>
      <c r="AK285" s="18" t="str">
        <f t="shared" ca="1" si="70"/>
        <v/>
      </c>
      <c r="AL285" s="18" t="str">
        <f t="shared" ca="1" si="70"/>
        <v/>
      </c>
      <c r="AM285" s="18" t="str">
        <f t="shared" ca="1" si="70"/>
        <v/>
      </c>
      <c r="AN285" s="18" t="str">
        <f t="shared" ca="1" si="70"/>
        <v/>
      </c>
      <c r="AO285" s="18" t="str">
        <f t="shared" ca="1" si="70"/>
        <v/>
      </c>
      <c r="AP285" s="18" t="str">
        <f t="shared" ca="1" si="70"/>
        <v/>
      </c>
      <c r="AQ285" s="18" t="str">
        <f t="shared" ca="1" si="70"/>
        <v/>
      </c>
      <c r="AR285" s="18" t="str">
        <f t="shared" ca="1" si="70"/>
        <v/>
      </c>
      <c r="AS285" s="18" t="str">
        <f t="shared" ca="1" si="70"/>
        <v/>
      </c>
      <c r="AT285" s="18" t="str">
        <f t="shared" ca="1" si="70"/>
        <v/>
      </c>
      <c r="AU285" s="18" t="str">
        <f t="shared" ca="1" si="70"/>
        <v/>
      </c>
      <c r="AV285" s="18" t="str">
        <f t="shared" ca="1" si="70"/>
        <v/>
      </c>
      <c r="AW285" s="18" t="str">
        <f t="shared" ca="1" si="70"/>
        <v/>
      </c>
      <c r="AX285" s="18" t="str">
        <f t="shared" ca="1" si="70"/>
        <v/>
      </c>
      <c r="AY285" s="18" t="str">
        <f t="shared" ca="1" si="70"/>
        <v/>
      </c>
      <c r="AZ285" s="19" t="str">
        <f t="shared" ca="1" si="70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70"/>
        <v>5.7260273985097171E-2</v>
      </c>
      <c r="E286" s="22">
        <f t="shared" ca="1" si="70"/>
        <v>8.1975172920227379E-2</v>
      </c>
      <c r="F286" s="22">
        <f t="shared" ca="1" si="70"/>
        <v>0.10367721275082861</v>
      </c>
      <c r="G286" s="22">
        <f t="shared" ca="1" si="70"/>
        <v>0.12273367476773564</v>
      </c>
      <c r="H286" s="22">
        <f t="shared" ca="1" si="70"/>
        <v>0.1394670669942929</v>
      </c>
      <c r="I286" s="22">
        <f t="shared" ca="1" si="70"/>
        <v>0.1541605822522345</v>
      </c>
      <c r="J286" s="22">
        <f t="shared" ca="1" si="70"/>
        <v>0.16706289086439452</v>
      </c>
      <c r="K286" s="22">
        <f t="shared" ca="1" si="70"/>
        <v>0.17839234910505927</v>
      </c>
      <c r="L286" s="22">
        <f t="shared" ca="1" si="70"/>
        <v>0.18834069462099229</v>
      </c>
      <c r="M286" s="22">
        <f t="shared" ca="1" si="70"/>
        <v>0.22259056226126109</v>
      </c>
      <c r="N286" s="22">
        <f t="shared" ca="1" si="70"/>
        <v>0.24047056101748718</v>
      </c>
      <c r="O286" s="22">
        <f t="shared" ca="1" si="70"/>
        <v>0.25467760697714742</v>
      </c>
      <c r="P286" s="22" t="str">
        <f t="shared" ca="1" si="70"/>
        <v/>
      </c>
      <c r="Q286" s="22" t="str">
        <f t="shared" ca="1" si="70"/>
        <v/>
      </c>
      <c r="R286" s="22" t="str">
        <f t="shared" ca="1" si="70"/>
        <v/>
      </c>
      <c r="S286" s="22" t="str">
        <f t="shared" ca="1" si="70"/>
        <v/>
      </c>
      <c r="T286" s="22" t="str">
        <f t="shared" ca="1" si="70"/>
        <v/>
      </c>
      <c r="U286" s="22" t="str">
        <f t="shared" ca="1" si="70"/>
        <v/>
      </c>
      <c r="V286" s="22" t="str">
        <f t="shared" ca="1" si="70"/>
        <v/>
      </c>
      <c r="W286" s="22" t="str">
        <f t="shared" ca="1" si="70"/>
        <v/>
      </c>
      <c r="X286" s="22" t="str">
        <f t="shared" ca="1" si="70"/>
        <v/>
      </c>
      <c r="Y286" s="22" t="str">
        <f t="shared" ca="1" si="70"/>
        <v/>
      </c>
      <c r="Z286" s="22" t="str">
        <f t="shared" ca="1" si="70"/>
        <v/>
      </c>
      <c r="AA286" s="22" t="str">
        <f t="shared" ca="1" si="70"/>
        <v/>
      </c>
      <c r="AB286" s="22" t="str">
        <f t="shared" ca="1" si="70"/>
        <v/>
      </c>
      <c r="AC286" s="22" t="str">
        <f t="shared" ca="1" si="70"/>
        <v/>
      </c>
      <c r="AD286" s="22" t="str">
        <f t="shared" ca="1" si="70"/>
        <v/>
      </c>
      <c r="AE286" s="22" t="str">
        <f t="shared" ca="1" si="70"/>
        <v/>
      </c>
      <c r="AF286" s="22" t="str">
        <f t="shared" ca="1" si="70"/>
        <v/>
      </c>
      <c r="AG286" s="22" t="str">
        <f t="shared" ca="1" si="70"/>
        <v/>
      </c>
      <c r="AH286" s="22" t="str">
        <f t="shared" ca="1" si="70"/>
        <v/>
      </c>
      <c r="AI286" s="22" t="str">
        <f t="shared" ca="1" si="70"/>
        <v/>
      </c>
      <c r="AJ286" s="22" t="str">
        <f t="shared" ca="1" si="70"/>
        <v/>
      </c>
      <c r="AK286" s="22" t="str">
        <f t="shared" ca="1" si="70"/>
        <v/>
      </c>
      <c r="AL286" s="22" t="str">
        <f t="shared" ca="1" si="70"/>
        <v/>
      </c>
      <c r="AM286" s="22" t="str">
        <f t="shared" ca="1" si="70"/>
        <v/>
      </c>
      <c r="AN286" s="22" t="str">
        <f t="shared" ca="1" si="70"/>
        <v/>
      </c>
      <c r="AO286" s="22" t="str">
        <f t="shared" ca="1" si="70"/>
        <v/>
      </c>
      <c r="AP286" s="22" t="str">
        <f t="shared" ca="1" si="70"/>
        <v/>
      </c>
      <c r="AQ286" s="22" t="str">
        <f t="shared" ca="1" si="70"/>
        <v/>
      </c>
      <c r="AR286" s="22" t="str">
        <f t="shared" ca="1" si="70"/>
        <v/>
      </c>
      <c r="AS286" s="22" t="str">
        <f t="shared" ca="1" si="70"/>
        <v/>
      </c>
      <c r="AT286" s="22" t="str">
        <f t="shared" ca="1" si="70"/>
        <v/>
      </c>
      <c r="AU286" s="22" t="str">
        <f t="shared" ca="1" si="70"/>
        <v/>
      </c>
      <c r="AV286" s="22" t="str">
        <f t="shared" ca="1" si="70"/>
        <v/>
      </c>
      <c r="AW286" s="22" t="str">
        <f t="shared" ca="1" si="70"/>
        <v/>
      </c>
      <c r="AX286" s="22" t="str">
        <f t="shared" ca="1" si="70"/>
        <v/>
      </c>
      <c r="AY286" s="22" t="str">
        <f t="shared" ca="1" si="70"/>
        <v/>
      </c>
      <c r="AZ286" s="23" t="str">
        <f t="shared" ca="1" si="70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70"/>
        <v>0.11920300565261177</v>
      </c>
      <c r="F287" s="22">
        <f t="shared" ca="1" si="70"/>
        <v>0.15221439655653726</v>
      </c>
      <c r="G287" s="22">
        <f t="shared" ca="1" si="70"/>
        <v>0.18120154807760691</v>
      </c>
      <c r="H287" s="22">
        <f t="shared" ca="1" si="70"/>
        <v>0.20665503338366015</v>
      </c>
      <c r="I287" s="22">
        <f t="shared" ca="1" si="70"/>
        <v>0.22900562253190912</v>
      </c>
      <c r="J287" s="22">
        <f t="shared" ca="1" si="70"/>
        <v>0.24863157274136921</v>
      </c>
      <c r="K287" s="22">
        <f t="shared" ca="1" si="70"/>
        <v>0.26586502994777056</v>
      </c>
      <c r="L287" s="22">
        <f t="shared" ca="1" si="70"/>
        <v>0.28099764997967663</v>
      </c>
      <c r="M287" s="22">
        <f t="shared" ca="1" si="70"/>
        <v>0.33309578351486413</v>
      </c>
      <c r="N287" s="22">
        <f t="shared" ca="1" si="70"/>
        <v>0.36029339410404027</v>
      </c>
      <c r="O287" s="22">
        <f t="shared" ca="1" si="70"/>
        <v>0.38190400543021935</v>
      </c>
      <c r="P287" s="22" t="str">
        <f t="shared" ca="1" si="70"/>
        <v/>
      </c>
      <c r="Q287" s="22" t="str">
        <f t="shared" ca="1" si="70"/>
        <v/>
      </c>
      <c r="R287" s="22" t="str">
        <f t="shared" ca="1" si="70"/>
        <v/>
      </c>
      <c r="S287" s="22" t="str">
        <f t="shared" ca="1" si="70"/>
        <v/>
      </c>
      <c r="T287" s="22" t="str">
        <f t="shared" ca="1" si="70"/>
        <v/>
      </c>
      <c r="U287" s="22" t="str">
        <f t="shared" ca="1" si="70"/>
        <v/>
      </c>
      <c r="V287" s="22" t="str">
        <f t="shared" ca="1" si="70"/>
        <v/>
      </c>
      <c r="W287" s="22" t="str">
        <f t="shared" ca="1" si="70"/>
        <v/>
      </c>
      <c r="X287" s="22" t="str">
        <f t="shared" ca="1" si="70"/>
        <v/>
      </c>
      <c r="Y287" s="22" t="str">
        <f t="shared" ca="1" si="70"/>
        <v/>
      </c>
      <c r="Z287" s="22" t="str">
        <f t="shared" ca="1" si="70"/>
        <v/>
      </c>
      <c r="AA287" s="22" t="str">
        <f t="shared" ca="1" si="70"/>
        <v/>
      </c>
      <c r="AB287" s="22" t="str">
        <f t="shared" ca="1" si="70"/>
        <v/>
      </c>
      <c r="AC287" s="22" t="str">
        <f t="shared" ca="1" si="70"/>
        <v/>
      </c>
      <c r="AD287" s="22" t="str">
        <f t="shared" ca="1" si="70"/>
        <v/>
      </c>
      <c r="AE287" s="22" t="str">
        <f t="shared" ca="1" si="70"/>
        <v/>
      </c>
      <c r="AF287" s="22" t="str">
        <f t="shared" ca="1" si="70"/>
        <v/>
      </c>
      <c r="AG287" s="22" t="str">
        <f t="shared" ca="1" si="70"/>
        <v/>
      </c>
      <c r="AH287" s="22" t="str">
        <f t="shared" ca="1" si="70"/>
        <v/>
      </c>
      <c r="AI287" s="22" t="str">
        <f t="shared" ca="1" si="70"/>
        <v/>
      </c>
      <c r="AJ287" s="22" t="str">
        <f t="shared" ca="1" si="70"/>
        <v/>
      </c>
      <c r="AK287" s="22" t="str">
        <f t="shared" ca="1" si="70"/>
        <v/>
      </c>
      <c r="AL287" s="22" t="str">
        <f t="shared" ca="1" si="70"/>
        <v/>
      </c>
      <c r="AM287" s="22" t="str">
        <f t="shared" ca="1" si="70"/>
        <v/>
      </c>
      <c r="AN287" s="22" t="str">
        <f t="shared" ca="1" si="70"/>
        <v/>
      </c>
      <c r="AO287" s="22" t="str">
        <f t="shared" ca="1" si="70"/>
        <v/>
      </c>
      <c r="AP287" s="22" t="str">
        <f t="shared" ca="1" si="70"/>
        <v/>
      </c>
      <c r="AQ287" s="22" t="str">
        <f t="shared" ca="1" si="70"/>
        <v/>
      </c>
      <c r="AR287" s="22" t="str">
        <f t="shared" ca="1" si="70"/>
        <v/>
      </c>
      <c r="AS287" s="22" t="str">
        <f t="shared" ca="1" si="70"/>
        <v/>
      </c>
      <c r="AT287" s="22" t="str">
        <f t="shared" ca="1" si="70"/>
        <v/>
      </c>
      <c r="AU287" s="22" t="str">
        <f t="shared" ca="1" si="70"/>
        <v/>
      </c>
      <c r="AV287" s="22" t="str">
        <f t="shared" ca="1" si="70"/>
        <v/>
      </c>
      <c r="AW287" s="22" t="str">
        <f t="shared" ca="1" si="70"/>
        <v/>
      </c>
      <c r="AX287" s="22" t="str">
        <f t="shared" ca="1" si="70"/>
        <v/>
      </c>
      <c r="AY287" s="22" t="str">
        <f t="shared" ca="1" si="70"/>
        <v/>
      </c>
      <c r="AZ287" s="23" t="str">
        <f t="shared" ca="1" si="70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70"/>
        <v>0.19672734097939004</v>
      </c>
      <c r="G288" s="22">
        <f t="shared" ca="1" si="70"/>
        <v>0.23613575517246183</v>
      </c>
      <c r="H288" s="22">
        <f t="shared" ca="1" si="70"/>
        <v>0.27074010361522316</v>
      </c>
      <c r="I288" s="22">
        <f t="shared" ca="1" si="70"/>
        <v>0.30112602387279491</v>
      </c>
      <c r="J288" s="22">
        <f t="shared" ca="1" si="70"/>
        <v>0.32780776161528519</v>
      </c>
      <c r="K288" s="22">
        <f t="shared" ca="1" si="70"/>
        <v>0.3512368736159866</v>
      </c>
      <c r="L288" s="22">
        <f t="shared" ca="1" si="70"/>
        <v>0.37180986981432862</v>
      </c>
      <c r="M288" s="22">
        <f t="shared" ca="1" si="70"/>
        <v>0.44263796837890512</v>
      </c>
      <c r="N288" s="22">
        <f t="shared" ca="1" si="70"/>
        <v>0.47961347811055521</v>
      </c>
      <c r="O288" s="22">
        <f t="shared" ca="1" si="70"/>
        <v>0.50899338877506228</v>
      </c>
      <c r="P288" s="22" t="str">
        <f t="shared" ca="1" si="70"/>
        <v/>
      </c>
      <c r="Q288" s="22" t="str">
        <f t="shared" ca="1" si="70"/>
        <v/>
      </c>
      <c r="R288" s="22" t="str">
        <f t="shared" ca="1" si="70"/>
        <v/>
      </c>
      <c r="S288" s="22" t="str">
        <f t="shared" ca="1" si="70"/>
        <v/>
      </c>
      <c r="T288" s="22" t="str">
        <f t="shared" ca="1" si="70"/>
        <v/>
      </c>
      <c r="U288" s="22" t="str">
        <f t="shared" ca="1" si="70"/>
        <v/>
      </c>
      <c r="V288" s="22" t="str">
        <f t="shared" ca="1" si="70"/>
        <v/>
      </c>
      <c r="W288" s="22" t="str">
        <f t="shared" ca="1" si="70"/>
        <v/>
      </c>
      <c r="X288" s="22" t="str">
        <f t="shared" ca="1" si="70"/>
        <v/>
      </c>
      <c r="Y288" s="22" t="str">
        <f t="shared" ca="1" si="70"/>
        <v/>
      </c>
      <c r="Z288" s="22" t="str">
        <f t="shared" ca="1" si="70"/>
        <v/>
      </c>
      <c r="AA288" s="22" t="str">
        <f t="shared" ca="1" si="70"/>
        <v/>
      </c>
      <c r="AB288" s="22" t="str">
        <f t="shared" ca="1" si="70"/>
        <v/>
      </c>
      <c r="AC288" s="22" t="str">
        <f t="shared" ca="1" si="70"/>
        <v/>
      </c>
      <c r="AD288" s="22" t="str">
        <f t="shared" ca="1" si="70"/>
        <v/>
      </c>
      <c r="AE288" s="22" t="str">
        <f t="shared" ca="1" si="70"/>
        <v/>
      </c>
      <c r="AF288" s="22" t="str">
        <f t="shared" ca="1" si="70"/>
        <v/>
      </c>
      <c r="AG288" s="22" t="str">
        <f t="shared" ca="1" si="70"/>
        <v/>
      </c>
      <c r="AH288" s="22" t="str">
        <f t="shared" ca="1" si="70"/>
        <v/>
      </c>
      <c r="AI288" s="22" t="str">
        <f t="shared" ca="1" si="70"/>
        <v/>
      </c>
      <c r="AJ288" s="22" t="str">
        <f t="shared" ca="1" si="70"/>
        <v/>
      </c>
      <c r="AK288" s="22" t="str">
        <f t="shared" ca="1" si="70"/>
        <v/>
      </c>
      <c r="AL288" s="22" t="str">
        <f t="shared" ca="1" si="70"/>
        <v/>
      </c>
      <c r="AM288" s="22" t="str">
        <f t="shared" ca="1" si="70"/>
        <v/>
      </c>
      <c r="AN288" s="22" t="str">
        <f t="shared" ca="1" si="70"/>
        <v/>
      </c>
      <c r="AO288" s="22" t="str">
        <f t="shared" ca="1" si="70"/>
        <v/>
      </c>
      <c r="AP288" s="22" t="str">
        <f t="shared" ca="1" si="70"/>
        <v/>
      </c>
      <c r="AQ288" s="22" t="str">
        <f t="shared" ca="1" si="70"/>
        <v/>
      </c>
      <c r="AR288" s="22" t="str">
        <f t="shared" ca="1" si="70"/>
        <v/>
      </c>
      <c r="AS288" s="22" t="str">
        <f t="shared" ca="1" si="70"/>
        <v/>
      </c>
      <c r="AT288" s="22" t="str">
        <f t="shared" ca="1" si="70"/>
        <v/>
      </c>
      <c r="AU288" s="22" t="str">
        <f t="shared" ca="1" si="70"/>
        <v/>
      </c>
      <c r="AV288" s="22" t="str">
        <f t="shared" ca="1" si="70"/>
        <v/>
      </c>
      <c r="AW288" s="22" t="str">
        <f t="shared" ca="1" si="70"/>
        <v/>
      </c>
      <c r="AX288" s="22" t="str">
        <f t="shared" ca="1" si="70"/>
        <v/>
      </c>
      <c r="AY288" s="22" t="str">
        <f t="shared" ca="1" si="70"/>
        <v/>
      </c>
      <c r="AZ288" s="23" t="str">
        <f t="shared" ca="1" si="70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70"/>
        <v>0.28626589651700624</v>
      </c>
      <c r="H289" s="22">
        <f t="shared" ca="1" si="70"/>
        <v>0.33060674566159653</v>
      </c>
      <c r="I289" s="22">
        <f t="shared" ca="1" si="70"/>
        <v>0.3695422426985992</v>
      </c>
      <c r="J289" s="22">
        <f t="shared" ca="1" si="70"/>
        <v>0.40373132474741225</v>
      </c>
      <c r="K289" s="22">
        <f t="shared" ca="1" si="70"/>
        <v>0.43375260148184314</v>
      </c>
      <c r="L289" s="22">
        <f t="shared" ca="1" si="70"/>
        <v>0.46011414741274875</v>
      </c>
      <c r="M289" s="22">
        <f t="shared" ca="1" si="70"/>
        <v>0.55087089259016064</v>
      </c>
      <c r="N289" s="22">
        <f t="shared" ca="1" si="70"/>
        <v>0.59825006812260417</v>
      </c>
      <c r="O289" s="22">
        <f t="shared" ca="1" si="70"/>
        <v>0.63589649827606531</v>
      </c>
      <c r="P289" s="22" t="str">
        <f t="shared" ca="1" si="70"/>
        <v/>
      </c>
      <c r="Q289" s="22" t="str">
        <f t="shared" ca="1" si="70"/>
        <v/>
      </c>
      <c r="R289" s="22" t="str">
        <f t="shared" ca="1" si="70"/>
        <v/>
      </c>
      <c r="S289" s="22" t="str">
        <f t="shared" ca="1" si="70"/>
        <v/>
      </c>
      <c r="T289" s="22" t="str">
        <f t="shared" ca="1" si="70"/>
        <v/>
      </c>
      <c r="U289" s="22" t="str">
        <f t="shared" ca="1" si="70"/>
        <v/>
      </c>
      <c r="V289" s="22" t="str">
        <f t="shared" ca="1" si="70"/>
        <v/>
      </c>
      <c r="W289" s="22" t="str">
        <f t="shared" ca="1" si="70"/>
        <v/>
      </c>
      <c r="X289" s="22" t="str">
        <f t="shared" ca="1" si="70"/>
        <v/>
      </c>
      <c r="Y289" s="22" t="str">
        <f t="shared" ca="1" si="70"/>
        <v/>
      </c>
      <c r="Z289" s="22" t="str">
        <f t="shared" ca="1" si="70"/>
        <v/>
      </c>
      <c r="AA289" s="22" t="str">
        <f t="shared" ca="1" si="70"/>
        <v/>
      </c>
      <c r="AB289" s="22" t="str">
        <f t="shared" ca="1" si="70"/>
        <v/>
      </c>
      <c r="AC289" s="22" t="str">
        <f t="shared" ca="1" si="70"/>
        <v/>
      </c>
      <c r="AD289" s="22" t="str">
        <f t="shared" ca="1" si="70"/>
        <v/>
      </c>
      <c r="AE289" s="22" t="str">
        <f t="shared" ca="1" si="70"/>
        <v/>
      </c>
      <c r="AF289" s="22" t="str">
        <f t="shared" ca="1" si="70"/>
        <v/>
      </c>
      <c r="AG289" s="22" t="str">
        <f t="shared" ca="1" si="70"/>
        <v/>
      </c>
      <c r="AH289" s="22" t="str">
        <f t="shared" ca="1" si="70"/>
        <v/>
      </c>
      <c r="AI289" s="22" t="str">
        <f t="shared" ca="1" si="70"/>
        <v/>
      </c>
      <c r="AJ289" s="22" t="str">
        <f t="shared" ca="1" si="70"/>
        <v/>
      </c>
      <c r="AK289" s="22" t="str">
        <f t="shared" ca="1" si="70"/>
        <v/>
      </c>
      <c r="AL289" s="22" t="str">
        <f t="shared" ca="1" si="70"/>
        <v/>
      </c>
      <c r="AM289" s="22" t="str">
        <f t="shared" ca="1" si="70"/>
        <v/>
      </c>
      <c r="AN289" s="22" t="str">
        <f t="shared" ca="1" si="70"/>
        <v/>
      </c>
      <c r="AO289" s="22" t="str">
        <f t="shared" ca="1" si="70"/>
        <v/>
      </c>
      <c r="AP289" s="22" t="str">
        <f t="shared" ca="1" si="70"/>
        <v/>
      </c>
      <c r="AQ289" s="22" t="str">
        <f t="shared" ca="1" si="70"/>
        <v/>
      </c>
      <c r="AR289" s="22" t="str">
        <f t="shared" ca="1" si="70"/>
        <v/>
      </c>
      <c r="AS289" s="22" t="str">
        <f t="shared" ca="1" si="70"/>
        <v/>
      </c>
      <c r="AT289" s="22" t="str">
        <f t="shared" ca="1" si="70"/>
        <v/>
      </c>
      <c r="AU289" s="22" t="str">
        <f t="shared" ca="1" si="70"/>
        <v/>
      </c>
      <c r="AV289" s="22" t="str">
        <f t="shared" ca="1" si="70"/>
        <v/>
      </c>
      <c r="AW289" s="22" t="str">
        <f t="shared" ca="1" si="70"/>
        <v/>
      </c>
      <c r="AX289" s="22" t="str">
        <f t="shared" ca="1" si="70"/>
        <v/>
      </c>
      <c r="AY289" s="22" t="str">
        <f t="shared" ca="1" si="70"/>
        <v/>
      </c>
      <c r="AZ289" s="23" t="str">
        <f t="shared" ca="1" si="70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70"/>
        <v>0.38506803560038244</v>
      </c>
      <c r="I290" s="22">
        <f t="shared" ca="1" si="70"/>
        <v>0.43321204653621403</v>
      </c>
      <c r="J290" s="22">
        <f t="shared" ca="1" si="70"/>
        <v>0.47548708256515726</v>
      </c>
      <c r="K290" s="22">
        <f t="shared" ca="1" si="70"/>
        <v>0.5126085985441744</v>
      </c>
      <c r="L290" s="22">
        <f t="shared" ca="1" si="70"/>
        <v>0.54520483211419402</v>
      </c>
      <c r="M290" s="22">
        <f t="shared" ca="1" si="70"/>
        <v>0.65742617420132132</v>
      </c>
      <c r="N290" s="22">
        <f t="shared" ca="1" si="70"/>
        <v>0.71601085190035929</v>
      </c>
      <c r="O290" s="22">
        <f t="shared" ca="1" si="70"/>
        <v>0.76256092273368592</v>
      </c>
      <c r="P290" s="22" t="str">
        <f t="shared" ca="1" si="70"/>
        <v/>
      </c>
      <c r="Q290" s="22" t="str">
        <f t="shared" ca="1" si="70"/>
        <v/>
      </c>
      <c r="R290" s="22" t="str">
        <f t="shared" ca="1" si="70"/>
        <v/>
      </c>
      <c r="S290" s="22" t="str">
        <f t="shared" ca="1" si="70"/>
        <v/>
      </c>
      <c r="T290" s="22" t="str">
        <f t="shared" ca="1" si="70"/>
        <v/>
      </c>
      <c r="U290" s="22" t="str">
        <f t="shared" ca="1" si="70"/>
        <v/>
      </c>
      <c r="V290" s="22" t="str">
        <f t="shared" ca="1" si="70"/>
        <v/>
      </c>
      <c r="W290" s="22" t="str">
        <f t="shared" ref="W290:AZ290" ca="1" si="71">IF(W$1&lt;=$B$5,$B290-SINH($B290)*EXP(-OFFSET($B$284,W$1,0)),"")</f>
        <v/>
      </c>
      <c r="X290" s="22" t="str">
        <f t="shared" ca="1" si="71"/>
        <v/>
      </c>
      <c r="Y290" s="22" t="str">
        <f t="shared" ca="1" si="71"/>
        <v/>
      </c>
      <c r="Z290" s="22" t="str">
        <f t="shared" ca="1" si="71"/>
        <v/>
      </c>
      <c r="AA290" s="22" t="str">
        <f t="shared" ca="1" si="71"/>
        <v/>
      </c>
      <c r="AB290" s="22" t="str">
        <f t="shared" ca="1" si="71"/>
        <v/>
      </c>
      <c r="AC290" s="22" t="str">
        <f t="shared" ca="1" si="71"/>
        <v/>
      </c>
      <c r="AD290" s="22" t="str">
        <f t="shared" ca="1" si="71"/>
        <v/>
      </c>
      <c r="AE290" s="22" t="str">
        <f t="shared" ca="1" si="71"/>
        <v/>
      </c>
      <c r="AF290" s="22" t="str">
        <f t="shared" ca="1" si="71"/>
        <v/>
      </c>
      <c r="AG290" s="22" t="str">
        <f t="shared" ca="1" si="71"/>
        <v/>
      </c>
      <c r="AH290" s="22" t="str">
        <f t="shared" ca="1" si="71"/>
        <v/>
      </c>
      <c r="AI290" s="22" t="str">
        <f t="shared" ca="1" si="71"/>
        <v/>
      </c>
      <c r="AJ290" s="22" t="str">
        <f t="shared" ca="1" si="71"/>
        <v/>
      </c>
      <c r="AK290" s="22" t="str">
        <f t="shared" ca="1" si="71"/>
        <v/>
      </c>
      <c r="AL290" s="22" t="str">
        <f t="shared" ca="1" si="71"/>
        <v/>
      </c>
      <c r="AM290" s="22" t="str">
        <f t="shared" ca="1" si="71"/>
        <v/>
      </c>
      <c r="AN290" s="22" t="str">
        <f t="shared" ca="1" si="71"/>
        <v/>
      </c>
      <c r="AO290" s="22" t="str">
        <f t="shared" ca="1" si="71"/>
        <v/>
      </c>
      <c r="AP290" s="22" t="str">
        <f t="shared" ca="1" si="71"/>
        <v/>
      </c>
      <c r="AQ290" s="22" t="str">
        <f t="shared" ca="1" si="71"/>
        <v/>
      </c>
      <c r="AR290" s="22" t="str">
        <f t="shared" ca="1" si="71"/>
        <v/>
      </c>
      <c r="AS290" s="22" t="str">
        <f t="shared" ca="1" si="71"/>
        <v/>
      </c>
      <c r="AT290" s="22" t="str">
        <f t="shared" ca="1" si="71"/>
        <v/>
      </c>
      <c r="AU290" s="22" t="str">
        <f t="shared" ca="1" si="71"/>
        <v/>
      </c>
      <c r="AV290" s="22" t="str">
        <f t="shared" ca="1" si="71"/>
        <v/>
      </c>
      <c r="AW290" s="22" t="str">
        <f t="shared" ca="1" si="71"/>
        <v/>
      </c>
      <c r="AX290" s="22" t="str">
        <f t="shared" ca="1" si="71"/>
        <v/>
      </c>
      <c r="AY290" s="22" t="str">
        <f t="shared" ca="1" si="71"/>
        <v/>
      </c>
      <c r="AZ290" s="23" t="str">
        <f t="shared" ca="1" si="71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2">IF(I$1&lt;=$B$5,$B291-SINH($B291)*EXP(-OFFSET($B$284,I$1,0)),"")</f>
        <v>0.49101287546694039</v>
      </c>
      <c r="J291" s="22">
        <f t="shared" ca="1" si="72"/>
        <v>0.54208932033297619</v>
      </c>
      <c r="K291" s="22">
        <f t="shared" ca="1" si="72"/>
        <v>0.58693931319750803</v>
      </c>
      <c r="L291" s="22">
        <f t="shared" ca="1" si="72"/>
        <v>0.62632188700867331</v>
      </c>
      <c r="M291" s="22">
        <f t="shared" ca="1" si="72"/>
        <v>0.76190703915334368</v>
      </c>
      <c r="N291" s="22">
        <f t="shared" ca="1" si="72"/>
        <v>0.83268869522196853</v>
      </c>
      <c r="O291" s="22">
        <f t="shared" ca="1" si="72"/>
        <v>0.8889302114870441</v>
      </c>
      <c r="P291" s="22" t="str">
        <f t="shared" ca="1" si="72"/>
        <v/>
      </c>
      <c r="Q291" s="22" t="str">
        <f t="shared" ca="1" si="72"/>
        <v/>
      </c>
      <c r="R291" s="22" t="str">
        <f t="shared" ca="1" si="72"/>
        <v/>
      </c>
      <c r="S291" s="22" t="str">
        <f t="shared" ca="1" si="72"/>
        <v/>
      </c>
      <c r="T291" s="22" t="str">
        <f t="shared" ca="1" si="72"/>
        <v/>
      </c>
      <c r="U291" s="22" t="str">
        <f t="shared" ca="1" si="72"/>
        <v/>
      </c>
      <c r="V291" s="22" t="str">
        <f t="shared" ca="1" si="72"/>
        <v/>
      </c>
      <c r="W291" s="22" t="str">
        <f t="shared" ca="1" si="72"/>
        <v/>
      </c>
      <c r="X291" s="22" t="str">
        <f t="shared" ca="1" si="72"/>
        <v/>
      </c>
      <c r="Y291" s="22" t="str">
        <f t="shared" ca="1" si="72"/>
        <v/>
      </c>
      <c r="Z291" s="22" t="str">
        <f t="shared" ca="1" si="72"/>
        <v/>
      </c>
      <c r="AA291" s="22" t="str">
        <f t="shared" ca="1" si="72"/>
        <v/>
      </c>
      <c r="AB291" s="22" t="str">
        <f t="shared" ca="1" si="72"/>
        <v/>
      </c>
      <c r="AC291" s="22" t="str">
        <f t="shared" ca="1" si="72"/>
        <v/>
      </c>
      <c r="AD291" s="22" t="str">
        <f t="shared" ca="1" si="72"/>
        <v/>
      </c>
      <c r="AE291" s="22" t="str">
        <f t="shared" ca="1" si="72"/>
        <v/>
      </c>
      <c r="AF291" s="22" t="str">
        <f t="shared" ca="1" si="72"/>
        <v/>
      </c>
      <c r="AG291" s="22" t="str">
        <f t="shared" ca="1" si="72"/>
        <v/>
      </c>
      <c r="AH291" s="22" t="str">
        <f t="shared" ca="1" si="72"/>
        <v/>
      </c>
      <c r="AI291" s="22" t="str">
        <f t="shared" ca="1" si="72"/>
        <v/>
      </c>
      <c r="AJ291" s="22" t="str">
        <f t="shared" ca="1" si="72"/>
        <v/>
      </c>
      <c r="AK291" s="22" t="str">
        <f t="shared" ca="1" si="72"/>
        <v/>
      </c>
      <c r="AL291" s="22" t="str">
        <f t="shared" ca="1" si="72"/>
        <v/>
      </c>
      <c r="AM291" s="22" t="str">
        <f t="shared" ca="1" si="72"/>
        <v/>
      </c>
      <c r="AN291" s="22" t="str">
        <f t="shared" ca="1" si="72"/>
        <v/>
      </c>
      <c r="AO291" s="22" t="str">
        <f t="shared" ca="1" si="72"/>
        <v/>
      </c>
      <c r="AP291" s="22" t="str">
        <f t="shared" ca="1" si="72"/>
        <v/>
      </c>
      <c r="AQ291" s="22" t="str">
        <f t="shared" ca="1" si="72"/>
        <v/>
      </c>
      <c r="AR291" s="22" t="str">
        <f t="shared" ca="1" si="72"/>
        <v/>
      </c>
      <c r="AS291" s="22" t="str">
        <f t="shared" ca="1" si="72"/>
        <v/>
      </c>
      <c r="AT291" s="22" t="str">
        <f t="shared" ca="1" si="72"/>
        <v/>
      </c>
      <c r="AU291" s="22" t="str">
        <f t="shared" ca="1" si="72"/>
        <v/>
      </c>
      <c r="AV291" s="22" t="str">
        <f t="shared" ca="1" si="72"/>
        <v/>
      </c>
      <c r="AW291" s="22" t="str">
        <f t="shared" ca="1" si="72"/>
        <v/>
      </c>
      <c r="AX291" s="22" t="str">
        <f t="shared" ca="1" si="72"/>
        <v/>
      </c>
      <c r="AY291" s="22" t="str">
        <f t="shared" ca="1" si="72"/>
        <v/>
      </c>
      <c r="AZ291" s="23" t="str">
        <f t="shared" ca="1" si="72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2"/>
        <v>0.60246510609929116</v>
      </c>
      <c r="K292" s="22">
        <f t="shared" ca="1" si="72"/>
        <v>0.6558026087974751</v>
      </c>
      <c r="L292" s="22">
        <f t="shared" ca="1" si="72"/>
        <v>0.70263802621346338</v>
      </c>
      <c r="M292" s="22">
        <f t="shared" ca="1" si="72"/>
        <v>0.86388160634497801</v>
      </c>
      <c r="N292" s="22">
        <f t="shared" ca="1" si="72"/>
        <v>0.94805813638246161</v>
      </c>
      <c r="O292" s="22">
        <f t="shared" ca="1" si="72"/>
        <v>1.0149429190534236</v>
      </c>
      <c r="P292" s="22" t="str">
        <f t="shared" ca="1" si="72"/>
        <v/>
      </c>
      <c r="Q292" s="22" t="str">
        <f t="shared" ca="1" si="72"/>
        <v/>
      </c>
      <c r="R292" s="22" t="str">
        <f t="shared" ca="1" si="72"/>
        <v/>
      </c>
      <c r="S292" s="22" t="str">
        <f t="shared" ca="1" si="72"/>
        <v/>
      </c>
      <c r="T292" s="22" t="str">
        <f t="shared" ca="1" si="72"/>
        <v/>
      </c>
      <c r="U292" s="22" t="str">
        <f t="shared" ca="1" si="72"/>
        <v/>
      </c>
      <c r="V292" s="22" t="str">
        <f t="shared" ca="1" si="72"/>
        <v/>
      </c>
      <c r="W292" s="22" t="str">
        <f t="shared" ca="1" si="72"/>
        <v/>
      </c>
      <c r="X292" s="22" t="str">
        <f t="shared" ca="1" si="72"/>
        <v/>
      </c>
      <c r="Y292" s="22" t="str">
        <f t="shared" ca="1" si="72"/>
        <v/>
      </c>
      <c r="Z292" s="22" t="str">
        <f t="shared" ca="1" si="72"/>
        <v/>
      </c>
      <c r="AA292" s="22" t="str">
        <f t="shared" ca="1" si="72"/>
        <v/>
      </c>
      <c r="AB292" s="22" t="str">
        <f t="shared" ca="1" si="72"/>
        <v/>
      </c>
      <c r="AC292" s="22" t="str">
        <f t="shared" ca="1" si="72"/>
        <v/>
      </c>
      <c r="AD292" s="22" t="str">
        <f t="shared" ca="1" si="72"/>
        <v/>
      </c>
      <c r="AE292" s="22" t="str">
        <f t="shared" ca="1" si="72"/>
        <v/>
      </c>
      <c r="AF292" s="22" t="str">
        <f t="shared" ca="1" si="72"/>
        <v/>
      </c>
      <c r="AG292" s="22" t="str">
        <f t="shared" ca="1" si="72"/>
        <v/>
      </c>
      <c r="AH292" s="22" t="str">
        <f t="shared" ca="1" si="72"/>
        <v/>
      </c>
      <c r="AI292" s="22" t="str">
        <f t="shared" ca="1" si="72"/>
        <v/>
      </c>
      <c r="AJ292" s="22" t="str">
        <f t="shared" ca="1" si="72"/>
        <v/>
      </c>
      <c r="AK292" s="22" t="str">
        <f t="shared" ca="1" si="72"/>
        <v/>
      </c>
      <c r="AL292" s="22" t="str">
        <f t="shared" ca="1" si="72"/>
        <v/>
      </c>
      <c r="AM292" s="22" t="str">
        <f t="shared" ca="1" si="72"/>
        <v/>
      </c>
      <c r="AN292" s="22" t="str">
        <f t="shared" ca="1" si="72"/>
        <v/>
      </c>
      <c r="AO292" s="22" t="str">
        <f t="shared" ca="1" si="72"/>
        <v/>
      </c>
      <c r="AP292" s="22" t="str">
        <f t="shared" ca="1" si="72"/>
        <v/>
      </c>
      <c r="AQ292" s="22" t="str">
        <f t="shared" ca="1" si="72"/>
        <v/>
      </c>
      <c r="AR292" s="22" t="str">
        <f t="shared" ca="1" si="72"/>
        <v/>
      </c>
      <c r="AS292" s="22" t="str">
        <f t="shared" ca="1" si="72"/>
        <v/>
      </c>
      <c r="AT292" s="22" t="str">
        <f t="shared" ca="1" si="72"/>
        <v/>
      </c>
      <c r="AU292" s="22" t="str">
        <f t="shared" ca="1" si="72"/>
        <v/>
      </c>
      <c r="AV292" s="22" t="str">
        <f t="shared" ca="1" si="72"/>
        <v/>
      </c>
      <c r="AW292" s="22" t="str">
        <f t="shared" ca="1" si="72"/>
        <v/>
      </c>
      <c r="AX292" s="22" t="str">
        <f t="shared" ca="1" si="72"/>
        <v/>
      </c>
      <c r="AY292" s="22" t="str">
        <f t="shared" ca="1" si="72"/>
        <v/>
      </c>
      <c r="AZ292" s="23" t="str">
        <f t="shared" ca="1" si="72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2"/>
        <v>0.71816381911524652</v>
      </c>
      <c r="L293" s="22">
        <f t="shared" ca="1" si="72"/>
        <v>0.77324471404050166</v>
      </c>
      <c r="M293" s="22">
        <f t="shared" ca="1" si="72"/>
        <v>0.96287557855723471</v>
      </c>
      <c r="N293" s="22">
        <f t="shared" ca="1" si="72"/>
        <v>1.0618715705217354</v>
      </c>
      <c r="O293" s="22">
        <f t="shared" ca="1" si="72"/>
        <v>1.1405315652363368</v>
      </c>
      <c r="P293" s="22" t="str">
        <f t="shared" ca="1" si="72"/>
        <v/>
      </c>
      <c r="Q293" s="22" t="str">
        <f t="shared" ca="1" si="72"/>
        <v/>
      </c>
      <c r="R293" s="22" t="str">
        <f t="shared" ca="1" si="72"/>
        <v/>
      </c>
      <c r="S293" s="22" t="str">
        <f t="shared" ca="1" si="72"/>
        <v/>
      </c>
      <c r="T293" s="22" t="str">
        <f t="shared" ca="1" si="72"/>
        <v/>
      </c>
      <c r="U293" s="22" t="str">
        <f t="shared" ca="1" si="72"/>
        <v/>
      </c>
      <c r="V293" s="22" t="str">
        <f t="shared" ca="1" si="72"/>
        <v/>
      </c>
      <c r="W293" s="22" t="str">
        <f t="shared" ca="1" si="72"/>
        <v/>
      </c>
      <c r="X293" s="22" t="str">
        <f t="shared" ca="1" si="72"/>
        <v/>
      </c>
      <c r="Y293" s="22" t="str">
        <f t="shared" ca="1" si="72"/>
        <v/>
      </c>
      <c r="Z293" s="22" t="str">
        <f t="shared" ca="1" si="72"/>
        <v/>
      </c>
      <c r="AA293" s="22" t="str">
        <f t="shared" ca="1" si="72"/>
        <v/>
      </c>
      <c r="AB293" s="22" t="str">
        <f t="shared" ca="1" si="72"/>
        <v/>
      </c>
      <c r="AC293" s="22" t="str">
        <f t="shared" ca="1" si="72"/>
        <v/>
      </c>
      <c r="AD293" s="22" t="str">
        <f t="shared" ca="1" si="72"/>
        <v/>
      </c>
      <c r="AE293" s="22" t="str">
        <f t="shared" ca="1" si="72"/>
        <v/>
      </c>
      <c r="AF293" s="22" t="str">
        <f t="shared" ca="1" si="72"/>
        <v/>
      </c>
      <c r="AG293" s="22" t="str">
        <f t="shared" ca="1" si="72"/>
        <v/>
      </c>
      <c r="AH293" s="22" t="str">
        <f t="shared" ca="1" si="72"/>
        <v/>
      </c>
      <c r="AI293" s="22" t="str">
        <f t="shared" ca="1" si="72"/>
        <v/>
      </c>
      <c r="AJ293" s="22" t="str">
        <f t="shared" ca="1" si="72"/>
        <v/>
      </c>
      <c r="AK293" s="22" t="str">
        <f t="shared" ca="1" si="72"/>
        <v/>
      </c>
      <c r="AL293" s="22" t="str">
        <f t="shared" ca="1" si="72"/>
        <v/>
      </c>
      <c r="AM293" s="22" t="str">
        <f t="shared" ca="1" si="72"/>
        <v/>
      </c>
      <c r="AN293" s="22" t="str">
        <f t="shared" ca="1" si="72"/>
        <v/>
      </c>
      <c r="AO293" s="22" t="str">
        <f t="shared" ca="1" si="72"/>
        <v/>
      </c>
      <c r="AP293" s="22" t="str">
        <f t="shared" ca="1" si="72"/>
        <v/>
      </c>
      <c r="AQ293" s="22" t="str">
        <f t="shared" ca="1" si="72"/>
        <v/>
      </c>
      <c r="AR293" s="22" t="str">
        <f t="shared" ca="1" si="72"/>
        <v/>
      </c>
      <c r="AS293" s="22" t="str">
        <f t="shared" ca="1" si="72"/>
        <v/>
      </c>
      <c r="AT293" s="22" t="str">
        <f t="shared" ca="1" si="72"/>
        <v/>
      </c>
      <c r="AU293" s="22" t="str">
        <f t="shared" ca="1" si="72"/>
        <v/>
      </c>
      <c r="AV293" s="22" t="str">
        <f t="shared" ca="1" si="72"/>
        <v/>
      </c>
      <c r="AW293" s="22" t="str">
        <f t="shared" ca="1" si="72"/>
        <v/>
      </c>
      <c r="AX293" s="22" t="str">
        <f t="shared" ca="1" si="72"/>
        <v/>
      </c>
      <c r="AY293" s="22" t="str">
        <f t="shared" ca="1" si="72"/>
        <v/>
      </c>
      <c r="AZ293" s="23" t="str">
        <f t="shared" ca="1" si="72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2"/>
        <v>0.83713678910716705</v>
      </c>
      <c r="M294" s="22">
        <f t="shared" ca="1" si="72"/>
        <v>1.058364215535353</v>
      </c>
      <c r="N294" s="22">
        <f t="shared" ca="1" si="72"/>
        <v>1.1738550592058958</v>
      </c>
      <c r="O294" s="22">
        <f t="shared" ca="1" si="72"/>
        <v>1.2656214931032135</v>
      </c>
      <c r="P294" s="22" t="str">
        <f t="shared" ca="1" si="72"/>
        <v/>
      </c>
      <c r="Q294" s="22" t="str">
        <f t="shared" ca="1" si="72"/>
        <v/>
      </c>
      <c r="R294" s="22" t="str">
        <f t="shared" ca="1" si="72"/>
        <v/>
      </c>
      <c r="S294" s="22" t="str">
        <f t="shared" ca="1" si="72"/>
        <v/>
      </c>
      <c r="T294" s="22" t="str">
        <f t="shared" ca="1" si="72"/>
        <v/>
      </c>
      <c r="U294" s="22" t="str">
        <f t="shared" ca="1" si="72"/>
        <v/>
      </c>
      <c r="V294" s="22" t="str">
        <f t="shared" ca="1" si="72"/>
        <v/>
      </c>
      <c r="W294" s="22" t="str">
        <f t="shared" ca="1" si="72"/>
        <v/>
      </c>
      <c r="X294" s="22" t="str">
        <f t="shared" ca="1" si="72"/>
        <v/>
      </c>
      <c r="Y294" s="22" t="str">
        <f t="shared" ca="1" si="72"/>
        <v/>
      </c>
      <c r="Z294" s="22" t="str">
        <f t="shared" ca="1" si="72"/>
        <v/>
      </c>
      <c r="AA294" s="22" t="str">
        <f t="shared" ca="1" si="72"/>
        <v/>
      </c>
      <c r="AB294" s="22" t="str">
        <f t="shared" ca="1" si="72"/>
        <v/>
      </c>
      <c r="AC294" s="22" t="str">
        <f t="shared" ca="1" si="72"/>
        <v/>
      </c>
      <c r="AD294" s="22" t="str">
        <f t="shared" ca="1" si="72"/>
        <v/>
      </c>
      <c r="AE294" s="22" t="str">
        <f t="shared" ca="1" si="72"/>
        <v/>
      </c>
      <c r="AF294" s="22" t="str">
        <f t="shared" ca="1" si="72"/>
        <v/>
      </c>
      <c r="AG294" s="22" t="str">
        <f t="shared" ca="1" si="72"/>
        <v/>
      </c>
      <c r="AH294" s="22" t="str">
        <f t="shared" ca="1" si="72"/>
        <v/>
      </c>
      <c r="AI294" s="22" t="str">
        <f t="shared" ca="1" si="72"/>
        <v/>
      </c>
      <c r="AJ294" s="22" t="str">
        <f t="shared" ca="1" si="72"/>
        <v/>
      </c>
      <c r="AK294" s="22" t="str">
        <f t="shared" ca="1" si="72"/>
        <v/>
      </c>
      <c r="AL294" s="22" t="str">
        <f t="shared" ca="1" si="72"/>
        <v/>
      </c>
      <c r="AM294" s="22" t="str">
        <f t="shared" ca="1" si="72"/>
        <v/>
      </c>
      <c r="AN294" s="22" t="str">
        <f t="shared" ca="1" si="72"/>
        <v/>
      </c>
      <c r="AO294" s="22" t="str">
        <f t="shared" ca="1" si="72"/>
        <v/>
      </c>
      <c r="AP294" s="22" t="str">
        <f t="shared" ca="1" si="72"/>
        <v/>
      </c>
      <c r="AQ294" s="22" t="str">
        <f t="shared" ca="1" si="72"/>
        <v/>
      </c>
      <c r="AR294" s="22" t="str">
        <f t="shared" ca="1" si="72"/>
        <v/>
      </c>
      <c r="AS294" s="22" t="str">
        <f t="shared" ca="1" si="72"/>
        <v/>
      </c>
      <c r="AT294" s="22" t="str">
        <f t="shared" ca="1" si="72"/>
        <v/>
      </c>
      <c r="AU294" s="22" t="str">
        <f t="shared" ca="1" si="72"/>
        <v/>
      </c>
      <c r="AV294" s="22" t="str">
        <f t="shared" ca="1" si="72"/>
        <v/>
      </c>
      <c r="AW294" s="22" t="str">
        <f t="shared" ca="1" si="72"/>
        <v/>
      </c>
      <c r="AX294" s="22" t="str">
        <f t="shared" ca="1" si="72"/>
        <v/>
      </c>
      <c r="AY294" s="22" t="str">
        <f t="shared" ca="1" si="72"/>
        <v/>
      </c>
      <c r="AZ294" s="23" t="str">
        <f t="shared" ca="1" si="72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2"/>
        <v>1.4601209557229025</v>
      </c>
      <c r="N295" s="22">
        <f t="shared" ca="1" si="72"/>
        <v>1.6942607138114183</v>
      </c>
      <c r="O295" s="22">
        <f t="shared" ca="1" si="72"/>
        <v>1.8803029137857876</v>
      </c>
      <c r="P295" s="22" t="str">
        <f t="shared" ca="1" si="72"/>
        <v/>
      </c>
      <c r="Q295" s="22" t="str">
        <f t="shared" ca="1" si="72"/>
        <v/>
      </c>
      <c r="R295" s="22" t="str">
        <f t="shared" ca="1" si="72"/>
        <v/>
      </c>
      <c r="S295" s="22" t="str">
        <f t="shared" ca="1" si="72"/>
        <v/>
      </c>
      <c r="T295" s="22" t="str">
        <f t="shared" ca="1" si="72"/>
        <v/>
      </c>
      <c r="U295" s="22" t="str">
        <f t="shared" ca="1" si="72"/>
        <v/>
      </c>
      <c r="V295" s="22" t="str">
        <f t="shared" ca="1" si="72"/>
        <v/>
      </c>
      <c r="W295" s="22" t="str">
        <f t="shared" ca="1" si="72"/>
        <v/>
      </c>
      <c r="X295" s="22" t="str">
        <f t="shared" ca="1" si="72"/>
        <v/>
      </c>
      <c r="Y295" s="22" t="str">
        <f t="shared" ca="1" si="72"/>
        <v/>
      </c>
      <c r="Z295" s="22" t="str">
        <f t="shared" ca="1" si="72"/>
        <v/>
      </c>
      <c r="AA295" s="22" t="str">
        <f t="shared" ca="1" si="72"/>
        <v/>
      </c>
      <c r="AB295" s="22" t="str">
        <f t="shared" ca="1" si="72"/>
        <v/>
      </c>
      <c r="AC295" s="22" t="str">
        <f t="shared" ca="1" si="72"/>
        <v/>
      </c>
      <c r="AD295" s="22" t="str">
        <f t="shared" ca="1" si="72"/>
        <v/>
      </c>
      <c r="AE295" s="22" t="str">
        <f t="shared" ca="1" si="72"/>
        <v/>
      </c>
      <c r="AF295" s="22" t="str">
        <f t="shared" ca="1" si="72"/>
        <v/>
      </c>
      <c r="AG295" s="22" t="str">
        <f t="shared" ca="1" si="72"/>
        <v/>
      </c>
      <c r="AH295" s="22" t="str">
        <f t="shared" ca="1" si="72"/>
        <v/>
      </c>
      <c r="AI295" s="22" t="str">
        <f t="shared" ca="1" si="72"/>
        <v/>
      </c>
      <c r="AJ295" s="22" t="str">
        <f t="shared" ca="1" si="72"/>
        <v/>
      </c>
      <c r="AK295" s="22" t="str">
        <f t="shared" ca="1" si="72"/>
        <v/>
      </c>
      <c r="AL295" s="22" t="str">
        <f t="shared" ca="1" si="72"/>
        <v/>
      </c>
      <c r="AM295" s="22" t="str">
        <f t="shared" ca="1" si="72"/>
        <v/>
      </c>
      <c r="AN295" s="22" t="str">
        <f t="shared" ca="1" si="72"/>
        <v/>
      </c>
      <c r="AO295" s="22" t="str">
        <f t="shared" ca="1" si="72"/>
        <v/>
      </c>
      <c r="AP295" s="22" t="str">
        <f t="shared" ca="1" si="72"/>
        <v/>
      </c>
      <c r="AQ295" s="22" t="str">
        <f t="shared" ca="1" si="72"/>
        <v/>
      </c>
      <c r="AR295" s="22" t="str">
        <f t="shared" ca="1" si="72"/>
        <v/>
      </c>
      <c r="AS295" s="22" t="str">
        <f t="shared" ca="1" si="72"/>
        <v/>
      </c>
      <c r="AT295" s="22" t="str">
        <f t="shared" ca="1" si="72"/>
        <v/>
      </c>
      <c r="AU295" s="22" t="str">
        <f t="shared" ca="1" si="72"/>
        <v/>
      </c>
      <c r="AV295" s="22" t="str">
        <f t="shared" ca="1" si="72"/>
        <v/>
      </c>
      <c r="AW295" s="22" t="str">
        <f t="shared" ca="1" si="72"/>
        <v/>
      </c>
      <c r="AX295" s="22" t="str">
        <f t="shared" ca="1" si="72"/>
        <v/>
      </c>
      <c r="AY295" s="22" t="str">
        <f t="shared" ca="1" si="72"/>
        <v/>
      </c>
      <c r="AZ295" s="23" t="str">
        <f t="shared" ca="1" si="72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2"/>
        <v>2.1027582822103805</v>
      </c>
      <c r="O296" s="22">
        <f t="shared" ca="1" si="72"/>
        <v>2.4644858230794826</v>
      </c>
      <c r="P296" s="22" t="str">
        <f t="shared" ca="1" si="72"/>
        <v/>
      </c>
      <c r="Q296" s="22" t="str">
        <f t="shared" ca="1" si="72"/>
        <v/>
      </c>
      <c r="R296" s="22" t="str">
        <f t="shared" ca="1" si="72"/>
        <v/>
      </c>
      <c r="S296" s="22" t="str">
        <f t="shared" ca="1" si="72"/>
        <v/>
      </c>
      <c r="T296" s="22" t="str">
        <f t="shared" ca="1" si="72"/>
        <v/>
      </c>
      <c r="U296" s="22" t="str">
        <f t="shared" ca="1" si="72"/>
        <v/>
      </c>
      <c r="V296" s="22" t="str">
        <f t="shared" ca="1" si="72"/>
        <v/>
      </c>
      <c r="W296" s="22" t="str">
        <f t="shared" ca="1" si="72"/>
        <v/>
      </c>
      <c r="X296" s="22" t="str">
        <f t="shared" ca="1" si="72"/>
        <v/>
      </c>
      <c r="Y296" s="22" t="str">
        <f t="shared" ca="1" si="72"/>
        <v/>
      </c>
      <c r="Z296" s="22" t="str">
        <f t="shared" ca="1" si="72"/>
        <v/>
      </c>
      <c r="AA296" s="22" t="str">
        <f t="shared" ca="1" si="72"/>
        <v/>
      </c>
      <c r="AB296" s="22" t="str">
        <f t="shared" ca="1" si="72"/>
        <v/>
      </c>
      <c r="AC296" s="22" t="str">
        <f t="shared" ca="1" si="72"/>
        <v/>
      </c>
      <c r="AD296" s="22" t="str">
        <f t="shared" ca="1" si="72"/>
        <v/>
      </c>
      <c r="AE296" s="22" t="str">
        <f t="shared" ca="1" si="72"/>
        <v/>
      </c>
      <c r="AF296" s="22" t="str">
        <f t="shared" ca="1" si="72"/>
        <v/>
      </c>
      <c r="AG296" s="22" t="str">
        <f t="shared" ca="1" si="72"/>
        <v/>
      </c>
      <c r="AH296" s="22" t="str">
        <f t="shared" ca="1" si="72"/>
        <v/>
      </c>
      <c r="AI296" s="22" t="str">
        <f t="shared" ca="1" si="72"/>
        <v/>
      </c>
      <c r="AJ296" s="22" t="str">
        <f t="shared" ca="1" si="72"/>
        <v/>
      </c>
      <c r="AK296" s="22" t="str">
        <f t="shared" ca="1" si="72"/>
        <v/>
      </c>
      <c r="AL296" s="22" t="str">
        <f t="shared" ca="1" si="72"/>
        <v/>
      </c>
      <c r="AM296" s="22" t="str">
        <f t="shared" ca="1" si="72"/>
        <v/>
      </c>
      <c r="AN296" s="22" t="str">
        <f t="shared" ca="1" si="72"/>
        <v/>
      </c>
      <c r="AO296" s="22" t="str">
        <f t="shared" ca="1" si="72"/>
        <v/>
      </c>
      <c r="AP296" s="22" t="str">
        <f t="shared" ca="1" si="72"/>
        <v/>
      </c>
      <c r="AQ296" s="22" t="str">
        <f t="shared" ca="1" si="72"/>
        <v/>
      </c>
      <c r="AR296" s="22" t="str">
        <f t="shared" ca="1" si="72"/>
        <v/>
      </c>
      <c r="AS296" s="22" t="str">
        <f t="shared" ca="1" si="72"/>
        <v/>
      </c>
      <c r="AT296" s="22" t="str">
        <f t="shared" ca="1" si="72"/>
        <v/>
      </c>
      <c r="AU296" s="22" t="str">
        <f t="shared" ca="1" si="72"/>
        <v/>
      </c>
      <c r="AV296" s="22" t="str">
        <f t="shared" ca="1" si="72"/>
        <v/>
      </c>
      <c r="AW296" s="22" t="str">
        <f t="shared" ca="1" si="72"/>
        <v/>
      </c>
      <c r="AX296" s="22" t="str">
        <f t="shared" ca="1" si="72"/>
        <v/>
      </c>
      <c r="AY296" s="22" t="str">
        <f t="shared" ca="1" si="72"/>
        <v/>
      </c>
      <c r="AZ296" s="23" t="str">
        <f t="shared" ca="1" si="72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2"/>
        <v>3.4002048674894905</v>
      </c>
      <c r="P297" s="22" t="str">
        <f t="shared" ca="1" si="72"/>
        <v/>
      </c>
      <c r="Q297" s="22" t="str">
        <f t="shared" ca="1" si="72"/>
        <v/>
      </c>
      <c r="R297" s="22" t="str">
        <f t="shared" ca="1" si="72"/>
        <v/>
      </c>
      <c r="S297" s="22" t="str">
        <f t="shared" ca="1" si="72"/>
        <v/>
      </c>
      <c r="T297" s="22" t="str">
        <f t="shared" ca="1" si="72"/>
        <v/>
      </c>
      <c r="U297" s="22" t="str">
        <f t="shared" ref="U297:AZ297" ca="1" si="73">IF(U$1&lt;=$B$5,$B297-SINH($B297)*EXP(-OFFSET($B$284,U$1,0)),"")</f>
        <v/>
      </c>
      <c r="V297" s="22" t="str">
        <f t="shared" ca="1" si="73"/>
        <v/>
      </c>
      <c r="W297" s="22" t="str">
        <f t="shared" ca="1" si="73"/>
        <v/>
      </c>
      <c r="X297" s="22" t="str">
        <f t="shared" ca="1" si="73"/>
        <v/>
      </c>
      <c r="Y297" s="22" t="str">
        <f t="shared" ca="1" si="73"/>
        <v/>
      </c>
      <c r="Z297" s="22" t="str">
        <f t="shared" ca="1" si="73"/>
        <v/>
      </c>
      <c r="AA297" s="22" t="str">
        <f t="shared" ca="1" si="73"/>
        <v/>
      </c>
      <c r="AB297" s="22" t="str">
        <f t="shared" ca="1" si="73"/>
        <v/>
      </c>
      <c r="AC297" s="22" t="str">
        <f t="shared" ca="1" si="73"/>
        <v/>
      </c>
      <c r="AD297" s="22" t="str">
        <f t="shared" ca="1" si="73"/>
        <v/>
      </c>
      <c r="AE297" s="22" t="str">
        <f t="shared" ca="1" si="73"/>
        <v/>
      </c>
      <c r="AF297" s="22" t="str">
        <f t="shared" ca="1" si="73"/>
        <v/>
      </c>
      <c r="AG297" s="22" t="str">
        <f t="shared" ca="1" si="73"/>
        <v/>
      </c>
      <c r="AH297" s="22" t="str">
        <f t="shared" ca="1" si="73"/>
        <v/>
      </c>
      <c r="AI297" s="22" t="str">
        <f t="shared" ca="1" si="73"/>
        <v/>
      </c>
      <c r="AJ297" s="22" t="str">
        <f t="shared" ca="1" si="73"/>
        <v/>
      </c>
      <c r="AK297" s="22" t="str">
        <f t="shared" ca="1" si="73"/>
        <v/>
      </c>
      <c r="AL297" s="22" t="str">
        <f t="shared" ca="1" si="73"/>
        <v/>
      </c>
      <c r="AM297" s="22" t="str">
        <f t="shared" ca="1" si="73"/>
        <v/>
      </c>
      <c r="AN297" s="22" t="str">
        <f t="shared" ca="1" si="73"/>
        <v/>
      </c>
      <c r="AO297" s="22" t="str">
        <f t="shared" ca="1" si="73"/>
        <v/>
      </c>
      <c r="AP297" s="22" t="str">
        <f t="shared" ca="1" si="73"/>
        <v/>
      </c>
      <c r="AQ297" s="22" t="str">
        <f t="shared" ca="1" si="73"/>
        <v/>
      </c>
      <c r="AR297" s="22" t="str">
        <f t="shared" ca="1" si="73"/>
        <v/>
      </c>
      <c r="AS297" s="22" t="str">
        <f t="shared" ca="1" si="73"/>
        <v/>
      </c>
      <c r="AT297" s="22" t="str">
        <f t="shared" ca="1" si="73"/>
        <v/>
      </c>
      <c r="AU297" s="22" t="str">
        <f t="shared" ca="1" si="73"/>
        <v/>
      </c>
      <c r="AV297" s="22" t="str">
        <f t="shared" ca="1" si="73"/>
        <v/>
      </c>
      <c r="AW297" s="22" t="str">
        <f t="shared" ca="1" si="73"/>
        <v/>
      </c>
      <c r="AX297" s="22" t="str">
        <f t="shared" ca="1" si="73"/>
        <v/>
      </c>
      <c r="AY297" s="22" t="str">
        <f t="shared" ca="1" si="73"/>
        <v/>
      </c>
      <c r="AZ297" s="23" t="str">
        <f t="shared" ca="1" si="73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4">IF(P$1&lt;=$B$5,$B298-SINH($B298)*EXP(-OFFSET($B$284,P$1,0)),"")</f>
        <v/>
      </c>
      <c r="Q298" s="22" t="str">
        <f t="shared" ca="1" si="74"/>
        <v/>
      </c>
      <c r="R298" s="22" t="str">
        <f t="shared" ca="1" si="74"/>
        <v/>
      </c>
      <c r="S298" s="22" t="str">
        <f t="shared" ca="1" si="74"/>
        <v/>
      </c>
      <c r="T298" s="22" t="str">
        <f t="shared" ca="1" si="74"/>
        <v/>
      </c>
      <c r="U298" s="22" t="str">
        <f t="shared" ca="1" si="74"/>
        <v/>
      </c>
      <c r="V298" s="22" t="str">
        <f t="shared" ca="1" si="74"/>
        <v/>
      </c>
      <c r="W298" s="22" t="str">
        <f t="shared" ca="1" si="74"/>
        <v/>
      </c>
      <c r="X298" s="22" t="str">
        <f t="shared" ca="1" si="74"/>
        <v/>
      </c>
      <c r="Y298" s="22" t="str">
        <f t="shared" ca="1" si="74"/>
        <v/>
      </c>
      <c r="Z298" s="22" t="str">
        <f t="shared" ca="1" si="74"/>
        <v/>
      </c>
      <c r="AA298" s="22" t="str">
        <f t="shared" ca="1" si="74"/>
        <v/>
      </c>
      <c r="AB298" s="22" t="str">
        <f t="shared" ca="1" si="74"/>
        <v/>
      </c>
      <c r="AC298" s="22" t="str">
        <f t="shared" ca="1" si="74"/>
        <v/>
      </c>
      <c r="AD298" s="22" t="str">
        <f t="shared" ca="1" si="74"/>
        <v/>
      </c>
      <c r="AE298" s="22" t="str">
        <f t="shared" ca="1" si="74"/>
        <v/>
      </c>
      <c r="AF298" s="22" t="str">
        <f t="shared" ca="1" si="74"/>
        <v/>
      </c>
      <c r="AG298" s="22" t="str">
        <f t="shared" ca="1" si="74"/>
        <v/>
      </c>
      <c r="AH298" s="22" t="str">
        <f t="shared" ca="1" si="74"/>
        <v/>
      </c>
      <c r="AI298" s="22" t="str">
        <f t="shared" ca="1" si="74"/>
        <v/>
      </c>
      <c r="AJ298" s="22" t="str">
        <f t="shared" ca="1" si="74"/>
        <v/>
      </c>
      <c r="AK298" s="22" t="str">
        <f t="shared" ca="1" si="74"/>
        <v/>
      </c>
      <c r="AL298" s="22" t="str">
        <f t="shared" ca="1" si="74"/>
        <v/>
      </c>
      <c r="AM298" s="22" t="str">
        <f t="shared" ca="1" si="74"/>
        <v/>
      </c>
      <c r="AN298" s="22" t="str">
        <f t="shared" ca="1" si="74"/>
        <v/>
      </c>
      <c r="AO298" s="22" t="str">
        <f t="shared" ca="1" si="74"/>
        <v/>
      </c>
      <c r="AP298" s="22" t="str">
        <f t="shared" ca="1" si="74"/>
        <v/>
      </c>
      <c r="AQ298" s="22" t="str">
        <f t="shared" ca="1" si="74"/>
        <v/>
      </c>
      <c r="AR298" s="22" t="str">
        <f t="shared" ca="1" si="74"/>
        <v/>
      </c>
      <c r="AS298" s="22" t="str">
        <f t="shared" ca="1" si="74"/>
        <v/>
      </c>
      <c r="AT298" s="22" t="str">
        <f t="shared" ca="1" si="74"/>
        <v/>
      </c>
      <c r="AU298" s="22" t="str">
        <f t="shared" ca="1" si="74"/>
        <v/>
      </c>
      <c r="AV298" s="22" t="str">
        <f t="shared" ca="1" si="74"/>
        <v/>
      </c>
      <c r="AW298" s="22" t="str">
        <f t="shared" ca="1" si="74"/>
        <v/>
      </c>
      <c r="AX298" s="22" t="str">
        <f t="shared" ca="1" si="74"/>
        <v/>
      </c>
      <c r="AY298" s="22" t="str">
        <f t="shared" ca="1" si="74"/>
        <v/>
      </c>
      <c r="AZ298" s="23" t="str">
        <f t="shared" ca="1" si="74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4"/>
        <v/>
      </c>
      <c r="R299" s="22" t="str">
        <f t="shared" ca="1" si="74"/>
        <v/>
      </c>
      <c r="S299" s="22" t="str">
        <f t="shared" ca="1" si="74"/>
        <v/>
      </c>
      <c r="T299" s="22" t="str">
        <f t="shared" ca="1" si="74"/>
        <v/>
      </c>
      <c r="U299" s="22" t="str">
        <f t="shared" ca="1" si="74"/>
        <v/>
      </c>
      <c r="V299" s="22" t="str">
        <f t="shared" ca="1" si="74"/>
        <v/>
      </c>
      <c r="W299" s="22" t="str">
        <f t="shared" ca="1" si="74"/>
        <v/>
      </c>
      <c r="X299" s="22" t="str">
        <f t="shared" ca="1" si="74"/>
        <v/>
      </c>
      <c r="Y299" s="22" t="str">
        <f t="shared" ca="1" si="74"/>
        <v/>
      </c>
      <c r="Z299" s="22" t="str">
        <f t="shared" ca="1" si="74"/>
        <v/>
      </c>
      <c r="AA299" s="22" t="str">
        <f t="shared" ca="1" si="74"/>
        <v/>
      </c>
      <c r="AB299" s="22" t="str">
        <f t="shared" ca="1" si="74"/>
        <v/>
      </c>
      <c r="AC299" s="22" t="str">
        <f t="shared" ca="1" si="74"/>
        <v/>
      </c>
      <c r="AD299" s="22" t="str">
        <f t="shared" ca="1" si="74"/>
        <v/>
      </c>
      <c r="AE299" s="22" t="str">
        <f t="shared" ca="1" si="74"/>
        <v/>
      </c>
      <c r="AF299" s="22" t="str">
        <f t="shared" ca="1" si="74"/>
        <v/>
      </c>
      <c r="AG299" s="22" t="str">
        <f t="shared" ca="1" si="74"/>
        <v/>
      </c>
      <c r="AH299" s="22" t="str">
        <f t="shared" ca="1" si="74"/>
        <v/>
      </c>
      <c r="AI299" s="22" t="str">
        <f t="shared" ca="1" si="74"/>
        <v/>
      </c>
      <c r="AJ299" s="22" t="str">
        <f t="shared" ca="1" si="74"/>
        <v/>
      </c>
      <c r="AK299" s="22" t="str">
        <f t="shared" ca="1" si="74"/>
        <v/>
      </c>
      <c r="AL299" s="22" t="str">
        <f t="shared" ca="1" si="74"/>
        <v/>
      </c>
      <c r="AM299" s="22" t="str">
        <f t="shared" ca="1" si="74"/>
        <v/>
      </c>
      <c r="AN299" s="22" t="str">
        <f t="shared" ca="1" si="74"/>
        <v/>
      </c>
      <c r="AO299" s="22" t="str">
        <f t="shared" ca="1" si="74"/>
        <v/>
      </c>
      <c r="AP299" s="22" t="str">
        <f t="shared" ca="1" si="74"/>
        <v/>
      </c>
      <c r="AQ299" s="22" t="str">
        <f t="shared" ca="1" si="74"/>
        <v/>
      </c>
      <c r="AR299" s="22" t="str">
        <f t="shared" ca="1" si="74"/>
        <v/>
      </c>
      <c r="AS299" s="22" t="str">
        <f t="shared" ca="1" si="74"/>
        <v/>
      </c>
      <c r="AT299" s="22" t="str">
        <f t="shared" ca="1" si="74"/>
        <v/>
      </c>
      <c r="AU299" s="22" t="str">
        <f t="shared" ca="1" si="74"/>
        <v/>
      </c>
      <c r="AV299" s="22" t="str">
        <f t="shared" ca="1" si="74"/>
        <v/>
      </c>
      <c r="AW299" s="22" t="str">
        <f t="shared" ca="1" si="74"/>
        <v/>
      </c>
      <c r="AX299" s="22" t="str">
        <f t="shared" ca="1" si="74"/>
        <v/>
      </c>
      <c r="AY299" s="22" t="str">
        <f t="shared" ca="1" si="74"/>
        <v/>
      </c>
      <c r="AZ299" s="23" t="str">
        <f t="shared" ca="1" si="74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4"/>
        <v/>
      </c>
      <c r="S300" s="22" t="str">
        <f t="shared" ca="1" si="74"/>
        <v/>
      </c>
      <c r="T300" s="22" t="str">
        <f t="shared" ca="1" si="74"/>
        <v/>
      </c>
      <c r="U300" s="22" t="str">
        <f t="shared" ca="1" si="74"/>
        <v/>
      </c>
      <c r="V300" s="22" t="str">
        <f t="shared" ca="1" si="74"/>
        <v/>
      </c>
      <c r="W300" s="22" t="str">
        <f t="shared" ca="1" si="74"/>
        <v/>
      </c>
      <c r="X300" s="22" t="str">
        <f t="shared" ca="1" si="74"/>
        <v/>
      </c>
      <c r="Y300" s="22" t="str">
        <f t="shared" ca="1" si="74"/>
        <v/>
      </c>
      <c r="Z300" s="22" t="str">
        <f t="shared" ca="1" si="74"/>
        <v/>
      </c>
      <c r="AA300" s="22" t="str">
        <f t="shared" ca="1" si="74"/>
        <v/>
      </c>
      <c r="AB300" s="22" t="str">
        <f t="shared" ca="1" si="74"/>
        <v/>
      </c>
      <c r="AC300" s="22" t="str">
        <f t="shared" ca="1" si="74"/>
        <v/>
      </c>
      <c r="AD300" s="22" t="str">
        <f t="shared" ca="1" si="74"/>
        <v/>
      </c>
      <c r="AE300" s="22" t="str">
        <f t="shared" ca="1" si="74"/>
        <v/>
      </c>
      <c r="AF300" s="22" t="str">
        <f t="shared" ca="1" si="74"/>
        <v/>
      </c>
      <c r="AG300" s="22" t="str">
        <f t="shared" ca="1" si="74"/>
        <v/>
      </c>
      <c r="AH300" s="22" t="str">
        <f t="shared" ca="1" si="74"/>
        <v/>
      </c>
      <c r="AI300" s="22" t="str">
        <f t="shared" ca="1" si="74"/>
        <v/>
      </c>
      <c r="AJ300" s="22" t="str">
        <f t="shared" ca="1" si="74"/>
        <v/>
      </c>
      <c r="AK300" s="22" t="str">
        <f t="shared" ca="1" si="74"/>
        <v/>
      </c>
      <c r="AL300" s="22" t="str">
        <f t="shared" ca="1" si="74"/>
        <v/>
      </c>
      <c r="AM300" s="22" t="str">
        <f t="shared" ca="1" si="74"/>
        <v/>
      </c>
      <c r="AN300" s="22" t="str">
        <f t="shared" ca="1" si="74"/>
        <v/>
      </c>
      <c r="AO300" s="22" t="str">
        <f t="shared" ca="1" si="74"/>
        <v/>
      </c>
      <c r="AP300" s="22" t="str">
        <f t="shared" ca="1" si="74"/>
        <v/>
      </c>
      <c r="AQ300" s="22" t="str">
        <f t="shared" ca="1" si="74"/>
        <v/>
      </c>
      <c r="AR300" s="22" t="str">
        <f t="shared" ca="1" si="74"/>
        <v/>
      </c>
      <c r="AS300" s="22" t="str">
        <f t="shared" ca="1" si="74"/>
        <v/>
      </c>
      <c r="AT300" s="22" t="str">
        <f t="shared" ca="1" si="74"/>
        <v/>
      </c>
      <c r="AU300" s="22" t="str">
        <f t="shared" ca="1" si="74"/>
        <v/>
      </c>
      <c r="AV300" s="22" t="str">
        <f t="shared" ca="1" si="74"/>
        <v/>
      </c>
      <c r="AW300" s="22" t="str">
        <f t="shared" ca="1" si="74"/>
        <v/>
      </c>
      <c r="AX300" s="22" t="str">
        <f t="shared" ca="1" si="74"/>
        <v/>
      </c>
      <c r="AY300" s="22" t="str">
        <f t="shared" ca="1" si="74"/>
        <v/>
      </c>
      <c r="AZ300" s="23" t="str">
        <f t="shared" ca="1" si="74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4"/>
        <v/>
      </c>
      <c r="T301" s="22" t="str">
        <f t="shared" ca="1" si="74"/>
        <v/>
      </c>
      <c r="U301" s="22" t="str">
        <f t="shared" ca="1" si="74"/>
        <v/>
      </c>
      <c r="V301" s="22" t="str">
        <f t="shared" ca="1" si="74"/>
        <v/>
      </c>
      <c r="W301" s="22" t="str">
        <f t="shared" ca="1" si="74"/>
        <v/>
      </c>
      <c r="X301" s="22" t="str">
        <f t="shared" ca="1" si="74"/>
        <v/>
      </c>
      <c r="Y301" s="22" t="str">
        <f t="shared" ca="1" si="74"/>
        <v/>
      </c>
      <c r="Z301" s="22" t="str">
        <f t="shared" ca="1" si="74"/>
        <v/>
      </c>
      <c r="AA301" s="22" t="str">
        <f t="shared" ca="1" si="74"/>
        <v/>
      </c>
      <c r="AB301" s="22" t="str">
        <f t="shared" ca="1" si="74"/>
        <v/>
      </c>
      <c r="AC301" s="22" t="str">
        <f t="shared" ca="1" si="74"/>
        <v/>
      </c>
      <c r="AD301" s="22" t="str">
        <f t="shared" ca="1" si="74"/>
        <v/>
      </c>
      <c r="AE301" s="22" t="str">
        <f t="shared" ca="1" si="74"/>
        <v/>
      </c>
      <c r="AF301" s="22" t="str">
        <f t="shared" ca="1" si="74"/>
        <v/>
      </c>
      <c r="AG301" s="22" t="str">
        <f t="shared" ca="1" si="74"/>
        <v/>
      </c>
      <c r="AH301" s="22" t="str">
        <f t="shared" ca="1" si="74"/>
        <v/>
      </c>
      <c r="AI301" s="22" t="str">
        <f t="shared" ca="1" si="74"/>
        <v/>
      </c>
      <c r="AJ301" s="22" t="str">
        <f t="shared" ca="1" si="74"/>
        <v/>
      </c>
      <c r="AK301" s="22" t="str">
        <f t="shared" ca="1" si="74"/>
        <v/>
      </c>
      <c r="AL301" s="22" t="str">
        <f t="shared" ca="1" si="74"/>
        <v/>
      </c>
      <c r="AM301" s="22" t="str">
        <f t="shared" ca="1" si="74"/>
        <v/>
      </c>
      <c r="AN301" s="22" t="str">
        <f t="shared" ca="1" si="74"/>
        <v/>
      </c>
      <c r="AO301" s="22" t="str">
        <f t="shared" ca="1" si="74"/>
        <v/>
      </c>
      <c r="AP301" s="22" t="str">
        <f t="shared" ca="1" si="74"/>
        <v/>
      </c>
      <c r="AQ301" s="22" t="str">
        <f t="shared" ca="1" si="74"/>
        <v/>
      </c>
      <c r="AR301" s="22" t="str">
        <f t="shared" ca="1" si="74"/>
        <v/>
      </c>
      <c r="AS301" s="22" t="str">
        <f t="shared" ca="1" si="74"/>
        <v/>
      </c>
      <c r="AT301" s="22" t="str">
        <f t="shared" ca="1" si="74"/>
        <v/>
      </c>
      <c r="AU301" s="22" t="str">
        <f t="shared" ca="1" si="74"/>
        <v/>
      </c>
      <c r="AV301" s="22" t="str">
        <f t="shared" ca="1" si="74"/>
        <v/>
      </c>
      <c r="AW301" s="22" t="str">
        <f t="shared" ca="1" si="74"/>
        <v/>
      </c>
      <c r="AX301" s="22" t="str">
        <f t="shared" ca="1" si="74"/>
        <v/>
      </c>
      <c r="AY301" s="22" t="str">
        <f t="shared" ca="1" si="74"/>
        <v/>
      </c>
      <c r="AZ301" s="23" t="str">
        <f t="shared" ca="1" si="74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4"/>
        <v/>
      </c>
      <c r="U302" s="22" t="str">
        <f t="shared" ca="1" si="74"/>
        <v/>
      </c>
      <c r="V302" s="22" t="str">
        <f t="shared" ca="1" si="74"/>
        <v/>
      </c>
      <c r="W302" s="22" t="str">
        <f t="shared" ca="1" si="74"/>
        <v/>
      </c>
      <c r="X302" s="22" t="str">
        <f t="shared" ca="1" si="74"/>
        <v/>
      </c>
      <c r="Y302" s="22" t="str">
        <f t="shared" ca="1" si="74"/>
        <v/>
      </c>
      <c r="Z302" s="22" t="str">
        <f t="shared" ca="1" si="74"/>
        <v/>
      </c>
      <c r="AA302" s="22" t="str">
        <f t="shared" ca="1" si="74"/>
        <v/>
      </c>
      <c r="AB302" s="22" t="str">
        <f t="shared" ca="1" si="74"/>
        <v/>
      </c>
      <c r="AC302" s="22" t="str">
        <f t="shared" ca="1" si="74"/>
        <v/>
      </c>
      <c r="AD302" s="22" t="str">
        <f t="shared" ca="1" si="74"/>
        <v/>
      </c>
      <c r="AE302" s="22" t="str">
        <f t="shared" ca="1" si="74"/>
        <v/>
      </c>
      <c r="AF302" s="22" t="str">
        <f t="shared" ca="1" si="74"/>
        <v/>
      </c>
      <c r="AG302" s="22" t="str">
        <f t="shared" ca="1" si="74"/>
        <v/>
      </c>
      <c r="AH302" s="22" t="str">
        <f t="shared" ca="1" si="74"/>
        <v/>
      </c>
      <c r="AI302" s="22" t="str">
        <f t="shared" ca="1" si="74"/>
        <v/>
      </c>
      <c r="AJ302" s="22" t="str">
        <f t="shared" ca="1" si="74"/>
        <v/>
      </c>
      <c r="AK302" s="22" t="str">
        <f t="shared" ca="1" si="74"/>
        <v/>
      </c>
      <c r="AL302" s="22" t="str">
        <f t="shared" ca="1" si="74"/>
        <v/>
      </c>
      <c r="AM302" s="22" t="str">
        <f t="shared" ca="1" si="74"/>
        <v/>
      </c>
      <c r="AN302" s="22" t="str">
        <f t="shared" ca="1" si="74"/>
        <v/>
      </c>
      <c r="AO302" s="22" t="str">
        <f t="shared" ca="1" si="74"/>
        <v/>
      </c>
      <c r="AP302" s="22" t="str">
        <f t="shared" ca="1" si="74"/>
        <v/>
      </c>
      <c r="AQ302" s="22" t="str">
        <f t="shared" ca="1" si="74"/>
        <v/>
      </c>
      <c r="AR302" s="22" t="str">
        <f t="shared" ca="1" si="74"/>
        <v/>
      </c>
      <c r="AS302" s="22" t="str">
        <f t="shared" ca="1" si="74"/>
        <v/>
      </c>
      <c r="AT302" s="22" t="str">
        <f t="shared" ca="1" si="74"/>
        <v/>
      </c>
      <c r="AU302" s="22" t="str">
        <f t="shared" ca="1" si="74"/>
        <v/>
      </c>
      <c r="AV302" s="22" t="str">
        <f t="shared" ca="1" si="74"/>
        <v/>
      </c>
      <c r="AW302" s="22" t="str">
        <f t="shared" ca="1" si="74"/>
        <v/>
      </c>
      <c r="AX302" s="22" t="str">
        <f t="shared" ca="1" si="74"/>
        <v/>
      </c>
      <c r="AY302" s="22" t="str">
        <f t="shared" ca="1" si="74"/>
        <v/>
      </c>
      <c r="AZ302" s="23" t="str">
        <f t="shared" ca="1" si="74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4"/>
        <v/>
      </c>
      <c r="V303" s="22" t="str">
        <f t="shared" ca="1" si="74"/>
        <v/>
      </c>
      <c r="W303" s="22" t="str">
        <f t="shared" ca="1" si="74"/>
        <v/>
      </c>
      <c r="X303" s="22" t="str">
        <f t="shared" ca="1" si="74"/>
        <v/>
      </c>
      <c r="Y303" s="22" t="str">
        <f t="shared" ca="1" si="74"/>
        <v/>
      </c>
      <c r="Z303" s="22" t="str">
        <f t="shared" ca="1" si="74"/>
        <v/>
      </c>
      <c r="AA303" s="22" t="str">
        <f t="shared" ca="1" si="74"/>
        <v/>
      </c>
      <c r="AB303" s="22" t="str">
        <f t="shared" ca="1" si="74"/>
        <v/>
      </c>
      <c r="AC303" s="22" t="str">
        <f t="shared" ca="1" si="74"/>
        <v/>
      </c>
      <c r="AD303" s="22" t="str">
        <f t="shared" ca="1" si="74"/>
        <v/>
      </c>
      <c r="AE303" s="22" t="str">
        <f t="shared" ca="1" si="74"/>
        <v/>
      </c>
      <c r="AF303" s="22" t="str">
        <f t="shared" ca="1" si="74"/>
        <v/>
      </c>
      <c r="AG303" s="22" t="str">
        <f t="shared" ca="1" si="74"/>
        <v/>
      </c>
      <c r="AH303" s="22" t="str">
        <f t="shared" ca="1" si="74"/>
        <v/>
      </c>
      <c r="AI303" s="22" t="str">
        <f t="shared" ca="1" si="74"/>
        <v/>
      </c>
      <c r="AJ303" s="22" t="str">
        <f t="shared" ca="1" si="74"/>
        <v/>
      </c>
      <c r="AK303" s="22" t="str">
        <f t="shared" ca="1" si="74"/>
        <v/>
      </c>
      <c r="AL303" s="22" t="str">
        <f t="shared" ca="1" si="74"/>
        <v/>
      </c>
      <c r="AM303" s="22" t="str">
        <f t="shared" ca="1" si="74"/>
        <v/>
      </c>
      <c r="AN303" s="22" t="str">
        <f t="shared" ca="1" si="74"/>
        <v/>
      </c>
      <c r="AO303" s="22" t="str">
        <f t="shared" ca="1" si="74"/>
        <v/>
      </c>
      <c r="AP303" s="22" t="str">
        <f t="shared" ca="1" si="74"/>
        <v/>
      </c>
      <c r="AQ303" s="22" t="str">
        <f t="shared" ca="1" si="74"/>
        <v/>
      </c>
      <c r="AR303" s="22" t="str">
        <f t="shared" ca="1" si="74"/>
        <v/>
      </c>
      <c r="AS303" s="22" t="str">
        <f t="shared" ca="1" si="74"/>
        <v/>
      </c>
      <c r="AT303" s="22" t="str">
        <f t="shared" ca="1" si="74"/>
        <v/>
      </c>
      <c r="AU303" s="22" t="str">
        <f t="shared" ca="1" si="74"/>
        <v/>
      </c>
      <c r="AV303" s="22" t="str">
        <f t="shared" ca="1" si="74"/>
        <v/>
      </c>
      <c r="AW303" s="22" t="str">
        <f t="shared" ca="1" si="74"/>
        <v/>
      </c>
      <c r="AX303" s="22" t="str">
        <f t="shared" ca="1" si="74"/>
        <v/>
      </c>
      <c r="AY303" s="22" t="str">
        <f t="shared" ca="1" si="74"/>
        <v/>
      </c>
      <c r="AZ303" s="23" t="str">
        <f t="shared" ca="1" si="74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4"/>
        <v/>
      </c>
      <c r="W304" s="22" t="str">
        <f t="shared" ca="1" si="74"/>
        <v/>
      </c>
      <c r="X304" s="22" t="str">
        <f t="shared" ca="1" si="74"/>
        <v/>
      </c>
      <c r="Y304" s="22" t="str">
        <f t="shared" ca="1" si="74"/>
        <v/>
      </c>
      <c r="Z304" s="22" t="str">
        <f t="shared" ca="1" si="74"/>
        <v/>
      </c>
      <c r="AA304" s="22" t="str">
        <f t="shared" ca="1" si="74"/>
        <v/>
      </c>
      <c r="AB304" s="22" t="str">
        <f t="shared" ca="1" si="74"/>
        <v/>
      </c>
      <c r="AC304" s="22" t="str">
        <f t="shared" ca="1" si="74"/>
        <v/>
      </c>
      <c r="AD304" s="22" t="str">
        <f t="shared" ca="1" si="74"/>
        <v/>
      </c>
      <c r="AE304" s="22" t="str">
        <f t="shared" ca="1" si="74"/>
        <v/>
      </c>
      <c r="AF304" s="22" t="str">
        <f t="shared" ca="1" si="74"/>
        <v/>
      </c>
      <c r="AG304" s="22" t="str">
        <f t="shared" ca="1" si="74"/>
        <v/>
      </c>
      <c r="AH304" s="22" t="str">
        <f t="shared" ca="1" si="74"/>
        <v/>
      </c>
      <c r="AI304" s="22" t="str">
        <f t="shared" ca="1" si="74"/>
        <v/>
      </c>
      <c r="AJ304" s="22" t="str">
        <f t="shared" ca="1" si="74"/>
        <v/>
      </c>
      <c r="AK304" s="22" t="str">
        <f t="shared" ca="1" si="74"/>
        <v/>
      </c>
      <c r="AL304" s="22" t="str">
        <f t="shared" ca="1" si="74"/>
        <v/>
      </c>
      <c r="AM304" s="22" t="str">
        <f t="shared" ca="1" si="74"/>
        <v/>
      </c>
      <c r="AN304" s="22" t="str">
        <f t="shared" ca="1" si="74"/>
        <v/>
      </c>
      <c r="AO304" s="22" t="str">
        <f t="shared" ca="1" si="74"/>
        <v/>
      </c>
      <c r="AP304" s="22" t="str">
        <f t="shared" ca="1" si="74"/>
        <v/>
      </c>
      <c r="AQ304" s="22" t="str">
        <f t="shared" ca="1" si="74"/>
        <v/>
      </c>
      <c r="AR304" s="22" t="str">
        <f t="shared" ca="1" si="74"/>
        <v/>
      </c>
      <c r="AS304" s="22" t="str">
        <f t="shared" ca="1" si="74"/>
        <v/>
      </c>
      <c r="AT304" s="22" t="str">
        <f t="shared" ca="1" si="74"/>
        <v/>
      </c>
      <c r="AU304" s="22" t="str">
        <f t="shared" ca="1" si="74"/>
        <v/>
      </c>
      <c r="AV304" s="22" t="str">
        <f t="shared" ca="1" si="74"/>
        <v/>
      </c>
      <c r="AW304" s="22" t="str">
        <f t="shared" ca="1" si="74"/>
        <v/>
      </c>
      <c r="AX304" s="22" t="str">
        <f t="shared" ca="1" si="74"/>
        <v/>
      </c>
      <c r="AY304" s="22" t="str">
        <f t="shared" ca="1" si="74"/>
        <v/>
      </c>
      <c r="AZ304" s="23" t="str">
        <f t="shared" ca="1" si="74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4"/>
        <v/>
      </c>
      <c r="X305" s="22" t="str">
        <f t="shared" ca="1" si="74"/>
        <v/>
      </c>
      <c r="Y305" s="22" t="str">
        <f t="shared" ca="1" si="74"/>
        <v/>
      </c>
      <c r="Z305" s="22" t="str">
        <f t="shared" ca="1" si="74"/>
        <v/>
      </c>
      <c r="AA305" s="22" t="str">
        <f t="shared" ca="1" si="74"/>
        <v/>
      </c>
      <c r="AB305" s="22" t="str">
        <f t="shared" ca="1" si="74"/>
        <v/>
      </c>
      <c r="AC305" s="22" t="str">
        <f t="shared" ca="1" si="74"/>
        <v/>
      </c>
      <c r="AD305" s="22" t="str">
        <f t="shared" ca="1" si="74"/>
        <v/>
      </c>
      <c r="AE305" s="22" t="str">
        <f t="shared" ca="1" si="74"/>
        <v/>
      </c>
      <c r="AF305" s="22" t="str">
        <f t="shared" ca="1" si="74"/>
        <v/>
      </c>
      <c r="AG305" s="22" t="str">
        <f t="shared" ca="1" si="74"/>
        <v/>
      </c>
      <c r="AH305" s="22" t="str">
        <f t="shared" ca="1" si="74"/>
        <v/>
      </c>
      <c r="AI305" s="22" t="str">
        <f t="shared" ca="1" si="74"/>
        <v/>
      </c>
      <c r="AJ305" s="22" t="str">
        <f t="shared" ca="1" si="74"/>
        <v/>
      </c>
      <c r="AK305" s="22" t="str">
        <f t="shared" ca="1" si="74"/>
        <v/>
      </c>
      <c r="AL305" s="22" t="str">
        <f t="shared" ca="1" si="74"/>
        <v/>
      </c>
      <c r="AM305" s="22" t="str">
        <f t="shared" ca="1" si="74"/>
        <v/>
      </c>
      <c r="AN305" s="22" t="str">
        <f t="shared" ref="AN305:AZ305" ca="1" si="75">IF(AN$1&lt;=$B$5,$B305-SINH($B305)*EXP(-OFFSET($B$284,AN$1,0)),"")</f>
        <v/>
      </c>
      <c r="AO305" s="22" t="str">
        <f t="shared" ca="1" si="75"/>
        <v/>
      </c>
      <c r="AP305" s="22" t="str">
        <f t="shared" ca="1" si="75"/>
        <v/>
      </c>
      <c r="AQ305" s="22" t="str">
        <f t="shared" ca="1" si="75"/>
        <v/>
      </c>
      <c r="AR305" s="22" t="str">
        <f t="shared" ca="1" si="75"/>
        <v/>
      </c>
      <c r="AS305" s="22" t="str">
        <f t="shared" ca="1" si="75"/>
        <v/>
      </c>
      <c r="AT305" s="22" t="str">
        <f t="shared" ca="1" si="75"/>
        <v/>
      </c>
      <c r="AU305" s="22" t="str">
        <f t="shared" ca="1" si="75"/>
        <v/>
      </c>
      <c r="AV305" s="22" t="str">
        <f t="shared" ca="1" si="75"/>
        <v/>
      </c>
      <c r="AW305" s="22" t="str">
        <f t="shared" ca="1" si="75"/>
        <v/>
      </c>
      <c r="AX305" s="22" t="str">
        <f t="shared" ca="1" si="75"/>
        <v/>
      </c>
      <c r="AY305" s="22" t="str">
        <f t="shared" ca="1" si="75"/>
        <v/>
      </c>
      <c r="AZ305" s="23" t="str">
        <f t="shared" ca="1" si="75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6">IF(X$1&lt;=$B$5,$B306-SINH($B306)*EXP(-OFFSET($B$284,X$1,0)),"")</f>
        <v/>
      </c>
      <c r="Y306" s="22" t="str">
        <f t="shared" ca="1" si="76"/>
        <v/>
      </c>
      <c r="Z306" s="22" t="str">
        <f t="shared" ca="1" si="76"/>
        <v/>
      </c>
      <c r="AA306" s="22" t="str">
        <f t="shared" ca="1" si="76"/>
        <v/>
      </c>
      <c r="AB306" s="22" t="str">
        <f t="shared" ca="1" si="76"/>
        <v/>
      </c>
      <c r="AC306" s="22" t="str">
        <f t="shared" ca="1" si="76"/>
        <v/>
      </c>
      <c r="AD306" s="22" t="str">
        <f t="shared" ca="1" si="76"/>
        <v/>
      </c>
      <c r="AE306" s="22" t="str">
        <f t="shared" ca="1" si="76"/>
        <v/>
      </c>
      <c r="AF306" s="22" t="str">
        <f t="shared" ca="1" si="76"/>
        <v/>
      </c>
      <c r="AG306" s="22" t="str">
        <f t="shared" ca="1" si="76"/>
        <v/>
      </c>
      <c r="AH306" s="22" t="str">
        <f t="shared" ca="1" si="76"/>
        <v/>
      </c>
      <c r="AI306" s="22" t="str">
        <f t="shared" ca="1" si="76"/>
        <v/>
      </c>
      <c r="AJ306" s="22" t="str">
        <f t="shared" ca="1" si="76"/>
        <v/>
      </c>
      <c r="AK306" s="22" t="str">
        <f t="shared" ca="1" si="76"/>
        <v/>
      </c>
      <c r="AL306" s="22" t="str">
        <f t="shared" ca="1" si="76"/>
        <v/>
      </c>
      <c r="AM306" s="22" t="str">
        <f t="shared" ca="1" si="76"/>
        <v/>
      </c>
      <c r="AN306" s="22" t="str">
        <f t="shared" ca="1" si="76"/>
        <v/>
      </c>
      <c r="AO306" s="22" t="str">
        <f t="shared" ca="1" si="76"/>
        <v/>
      </c>
      <c r="AP306" s="22" t="str">
        <f t="shared" ca="1" si="76"/>
        <v/>
      </c>
      <c r="AQ306" s="22" t="str">
        <f t="shared" ca="1" si="76"/>
        <v/>
      </c>
      <c r="AR306" s="22" t="str">
        <f t="shared" ca="1" si="76"/>
        <v/>
      </c>
      <c r="AS306" s="22" t="str">
        <f t="shared" ca="1" si="76"/>
        <v/>
      </c>
      <c r="AT306" s="22" t="str">
        <f t="shared" ca="1" si="76"/>
        <v/>
      </c>
      <c r="AU306" s="22" t="str">
        <f t="shared" ca="1" si="76"/>
        <v/>
      </c>
      <c r="AV306" s="22" t="str">
        <f t="shared" ca="1" si="76"/>
        <v/>
      </c>
      <c r="AW306" s="22" t="str">
        <f t="shared" ca="1" si="76"/>
        <v/>
      </c>
      <c r="AX306" s="22" t="str">
        <f t="shared" ca="1" si="76"/>
        <v/>
      </c>
      <c r="AY306" s="22" t="str">
        <f t="shared" ca="1" si="76"/>
        <v/>
      </c>
      <c r="AZ306" s="23" t="str">
        <f t="shared" ca="1" si="76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6"/>
        <v/>
      </c>
      <c r="Z307" s="22" t="str">
        <f t="shared" ca="1" si="76"/>
        <v/>
      </c>
      <c r="AA307" s="22" t="str">
        <f t="shared" ca="1" si="76"/>
        <v/>
      </c>
      <c r="AB307" s="22" t="str">
        <f t="shared" ca="1" si="76"/>
        <v/>
      </c>
      <c r="AC307" s="22" t="str">
        <f t="shared" ca="1" si="76"/>
        <v/>
      </c>
      <c r="AD307" s="22" t="str">
        <f t="shared" ca="1" si="76"/>
        <v/>
      </c>
      <c r="AE307" s="22" t="str">
        <f t="shared" ca="1" si="76"/>
        <v/>
      </c>
      <c r="AF307" s="22" t="str">
        <f t="shared" ca="1" si="76"/>
        <v/>
      </c>
      <c r="AG307" s="22" t="str">
        <f t="shared" ca="1" si="76"/>
        <v/>
      </c>
      <c r="AH307" s="22" t="str">
        <f t="shared" ca="1" si="76"/>
        <v/>
      </c>
      <c r="AI307" s="22" t="str">
        <f t="shared" ca="1" si="76"/>
        <v/>
      </c>
      <c r="AJ307" s="22" t="str">
        <f t="shared" ca="1" si="76"/>
        <v/>
      </c>
      <c r="AK307" s="22" t="str">
        <f t="shared" ca="1" si="76"/>
        <v/>
      </c>
      <c r="AL307" s="22" t="str">
        <f t="shared" ca="1" si="76"/>
        <v/>
      </c>
      <c r="AM307" s="22" t="str">
        <f t="shared" ca="1" si="76"/>
        <v/>
      </c>
      <c r="AN307" s="22" t="str">
        <f t="shared" ca="1" si="76"/>
        <v/>
      </c>
      <c r="AO307" s="22" t="str">
        <f t="shared" ca="1" si="76"/>
        <v/>
      </c>
      <c r="AP307" s="22" t="str">
        <f t="shared" ca="1" si="76"/>
        <v/>
      </c>
      <c r="AQ307" s="22" t="str">
        <f t="shared" ca="1" si="76"/>
        <v/>
      </c>
      <c r="AR307" s="22" t="str">
        <f t="shared" ca="1" si="76"/>
        <v/>
      </c>
      <c r="AS307" s="22" t="str">
        <f t="shared" ca="1" si="76"/>
        <v/>
      </c>
      <c r="AT307" s="22" t="str">
        <f t="shared" ca="1" si="76"/>
        <v/>
      </c>
      <c r="AU307" s="22" t="str">
        <f t="shared" ca="1" si="76"/>
        <v/>
      </c>
      <c r="AV307" s="22" t="str">
        <f t="shared" ca="1" si="76"/>
        <v/>
      </c>
      <c r="AW307" s="22" t="str">
        <f t="shared" ca="1" si="76"/>
        <v/>
      </c>
      <c r="AX307" s="22" t="str">
        <f t="shared" ca="1" si="76"/>
        <v/>
      </c>
      <c r="AY307" s="22" t="str">
        <f t="shared" ca="1" si="76"/>
        <v/>
      </c>
      <c r="AZ307" s="23" t="str">
        <f t="shared" ca="1" si="76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6"/>
        <v/>
      </c>
      <c r="AA308" s="22" t="str">
        <f t="shared" ca="1" si="76"/>
        <v/>
      </c>
      <c r="AB308" s="22" t="str">
        <f t="shared" ca="1" si="76"/>
        <v/>
      </c>
      <c r="AC308" s="22" t="str">
        <f t="shared" ca="1" si="76"/>
        <v/>
      </c>
      <c r="AD308" s="22" t="str">
        <f t="shared" ca="1" si="76"/>
        <v/>
      </c>
      <c r="AE308" s="22" t="str">
        <f t="shared" ca="1" si="76"/>
        <v/>
      </c>
      <c r="AF308" s="22" t="str">
        <f t="shared" ca="1" si="76"/>
        <v/>
      </c>
      <c r="AG308" s="22" t="str">
        <f t="shared" ca="1" si="76"/>
        <v/>
      </c>
      <c r="AH308" s="22" t="str">
        <f t="shared" ca="1" si="76"/>
        <v/>
      </c>
      <c r="AI308" s="22" t="str">
        <f t="shared" ca="1" si="76"/>
        <v/>
      </c>
      <c r="AJ308" s="22" t="str">
        <f t="shared" ca="1" si="76"/>
        <v/>
      </c>
      <c r="AK308" s="22" t="str">
        <f t="shared" ca="1" si="76"/>
        <v/>
      </c>
      <c r="AL308" s="22" t="str">
        <f t="shared" ca="1" si="76"/>
        <v/>
      </c>
      <c r="AM308" s="22" t="str">
        <f t="shared" ca="1" si="76"/>
        <v/>
      </c>
      <c r="AN308" s="22" t="str">
        <f t="shared" ca="1" si="76"/>
        <v/>
      </c>
      <c r="AO308" s="22" t="str">
        <f t="shared" ca="1" si="76"/>
        <v/>
      </c>
      <c r="AP308" s="22" t="str">
        <f t="shared" ca="1" si="76"/>
        <v/>
      </c>
      <c r="AQ308" s="22" t="str">
        <f t="shared" ca="1" si="76"/>
        <v/>
      </c>
      <c r="AR308" s="22" t="str">
        <f t="shared" ca="1" si="76"/>
        <v/>
      </c>
      <c r="AS308" s="22" t="str">
        <f t="shared" ca="1" si="76"/>
        <v/>
      </c>
      <c r="AT308" s="22" t="str">
        <f t="shared" ca="1" si="76"/>
        <v/>
      </c>
      <c r="AU308" s="22" t="str">
        <f t="shared" ca="1" si="76"/>
        <v/>
      </c>
      <c r="AV308" s="22" t="str">
        <f t="shared" ca="1" si="76"/>
        <v/>
      </c>
      <c r="AW308" s="22" t="str">
        <f t="shared" ca="1" si="76"/>
        <v/>
      </c>
      <c r="AX308" s="22" t="str">
        <f t="shared" ca="1" si="76"/>
        <v/>
      </c>
      <c r="AY308" s="22" t="str">
        <f t="shared" ca="1" si="76"/>
        <v/>
      </c>
      <c r="AZ308" s="23" t="str">
        <f t="shared" ca="1" si="76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6"/>
        <v/>
      </c>
      <c r="AB309" s="22" t="str">
        <f t="shared" ca="1" si="76"/>
        <v/>
      </c>
      <c r="AC309" s="22" t="str">
        <f t="shared" ca="1" si="76"/>
        <v/>
      </c>
      <c r="AD309" s="22" t="str">
        <f t="shared" ca="1" si="76"/>
        <v/>
      </c>
      <c r="AE309" s="22" t="str">
        <f t="shared" ca="1" si="76"/>
        <v/>
      </c>
      <c r="AF309" s="22" t="str">
        <f t="shared" ca="1" si="76"/>
        <v/>
      </c>
      <c r="AG309" s="22" t="str">
        <f t="shared" ca="1" si="76"/>
        <v/>
      </c>
      <c r="AH309" s="22" t="str">
        <f t="shared" ca="1" si="76"/>
        <v/>
      </c>
      <c r="AI309" s="22" t="str">
        <f t="shared" ca="1" si="76"/>
        <v/>
      </c>
      <c r="AJ309" s="22" t="str">
        <f t="shared" ca="1" si="76"/>
        <v/>
      </c>
      <c r="AK309" s="22" t="str">
        <f t="shared" ca="1" si="76"/>
        <v/>
      </c>
      <c r="AL309" s="22" t="str">
        <f t="shared" ca="1" si="76"/>
        <v/>
      </c>
      <c r="AM309" s="22" t="str">
        <f t="shared" ca="1" si="76"/>
        <v/>
      </c>
      <c r="AN309" s="22" t="str">
        <f t="shared" ca="1" si="76"/>
        <v/>
      </c>
      <c r="AO309" s="22" t="str">
        <f t="shared" ca="1" si="76"/>
        <v/>
      </c>
      <c r="AP309" s="22" t="str">
        <f t="shared" ca="1" si="76"/>
        <v/>
      </c>
      <c r="AQ309" s="22" t="str">
        <f t="shared" ca="1" si="76"/>
        <v/>
      </c>
      <c r="AR309" s="22" t="str">
        <f t="shared" ca="1" si="76"/>
        <v/>
      </c>
      <c r="AS309" s="22" t="str">
        <f t="shared" ca="1" si="76"/>
        <v/>
      </c>
      <c r="AT309" s="22" t="str">
        <f t="shared" ca="1" si="76"/>
        <v/>
      </c>
      <c r="AU309" s="22" t="str">
        <f t="shared" ca="1" si="76"/>
        <v/>
      </c>
      <c r="AV309" s="22" t="str">
        <f t="shared" ca="1" si="76"/>
        <v/>
      </c>
      <c r="AW309" s="22" t="str">
        <f t="shared" ca="1" si="76"/>
        <v/>
      </c>
      <c r="AX309" s="22" t="str">
        <f t="shared" ca="1" si="76"/>
        <v/>
      </c>
      <c r="AY309" s="22" t="str">
        <f t="shared" ca="1" si="76"/>
        <v/>
      </c>
      <c r="AZ309" s="23" t="str">
        <f t="shared" ca="1" si="76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6"/>
        <v/>
      </c>
      <c r="AC310" s="22" t="str">
        <f t="shared" ca="1" si="76"/>
        <v/>
      </c>
      <c r="AD310" s="22" t="str">
        <f t="shared" ca="1" si="76"/>
        <v/>
      </c>
      <c r="AE310" s="22" t="str">
        <f t="shared" ca="1" si="76"/>
        <v/>
      </c>
      <c r="AF310" s="22" t="str">
        <f t="shared" ca="1" si="76"/>
        <v/>
      </c>
      <c r="AG310" s="22" t="str">
        <f t="shared" ca="1" si="76"/>
        <v/>
      </c>
      <c r="AH310" s="22" t="str">
        <f t="shared" ca="1" si="76"/>
        <v/>
      </c>
      <c r="AI310" s="22" t="str">
        <f t="shared" ca="1" si="76"/>
        <v/>
      </c>
      <c r="AJ310" s="22" t="str">
        <f t="shared" ca="1" si="76"/>
        <v/>
      </c>
      <c r="AK310" s="22" t="str">
        <f t="shared" ca="1" si="76"/>
        <v/>
      </c>
      <c r="AL310" s="22" t="str">
        <f t="shared" ca="1" si="76"/>
        <v/>
      </c>
      <c r="AM310" s="22" t="str">
        <f t="shared" ca="1" si="76"/>
        <v/>
      </c>
      <c r="AN310" s="22" t="str">
        <f t="shared" ca="1" si="76"/>
        <v/>
      </c>
      <c r="AO310" s="22" t="str">
        <f t="shared" ca="1" si="76"/>
        <v/>
      </c>
      <c r="AP310" s="22" t="str">
        <f t="shared" ca="1" si="76"/>
        <v/>
      </c>
      <c r="AQ310" s="22" t="str">
        <f t="shared" ca="1" si="76"/>
        <v/>
      </c>
      <c r="AR310" s="22" t="str">
        <f t="shared" ca="1" si="76"/>
        <v/>
      </c>
      <c r="AS310" s="22" t="str">
        <f t="shared" ca="1" si="76"/>
        <v/>
      </c>
      <c r="AT310" s="22" t="str">
        <f t="shared" ca="1" si="76"/>
        <v/>
      </c>
      <c r="AU310" s="22" t="str">
        <f t="shared" ca="1" si="76"/>
        <v/>
      </c>
      <c r="AV310" s="22" t="str">
        <f t="shared" ca="1" si="76"/>
        <v/>
      </c>
      <c r="AW310" s="22" t="str">
        <f t="shared" ca="1" si="76"/>
        <v/>
      </c>
      <c r="AX310" s="22" t="str">
        <f t="shared" ca="1" si="76"/>
        <v/>
      </c>
      <c r="AY310" s="22" t="str">
        <f t="shared" ca="1" si="76"/>
        <v/>
      </c>
      <c r="AZ310" s="23" t="str">
        <f t="shared" ca="1" si="76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6"/>
        <v/>
      </c>
      <c r="AD311" s="22" t="str">
        <f t="shared" ca="1" si="76"/>
        <v/>
      </c>
      <c r="AE311" s="22" t="str">
        <f t="shared" ca="1" si="76"/>
        <v/>
      </c>
      <c r="AF311" s="22" t="str">
        <f t="shared" ca="1" si="76"/>
        <v/>
      </c>
      <c r="AG311" s="22" t="str">
        <f t="shared" ca="1" si="76"/>
        <v/>
      </c>
      <c r="AH311" s="22" t="str">
        <f t="shared" ca="1" si="76"/>
        <v/>
      </c>
      <c r="AI311" s="22" t="str">
        <f t="shared" ca="1" si="76"/>
        <v/>
      </c>
      <c r="AJ311" s="22" t="str">
        <f t="shared" ca="1" si="76"/>
        <v/>
      </c>
      <c r="AK311" s="22" t="str">
        <f t="shared" ca="1" si="76"/>
        <v/>
      </c>
      <c r="AL311" s="22" t="str">
        <f t="shared" ca="1" si="76"/>
        <v/>
      </c>
      <c r="AM311" s="22" t="str">
        <f t="shared" ca="1" si="76"/>
        <v/>
      </c>
      <c r="AN311" s="22" t="str">
        <f t="shared" ca="1" si="76"/>
        <v/>
      </c>
      <c r="AO311" s="22" t="str">
        <f t="shared" ca="1" si="76"/>
        <v/>
      </c>
      <c r="AP311" s="22" t="str">
        <f t="shared" ca="1" si="76"/>
        <v/>
      </c>
      <c r="AQ311" s="22" t="str">
        <f t="shared" ca="1" si="76"/>
        <v/>
      </c>
      <c r="AR311" s="22" t="str">
        <f t="shared" ca="1" si="76"/>
        <v/>
      </c>
      <c r="AS311" s="22" t="str">
        <f t="shared" ca="1" si="76"/>
        <v/>
      </c>
      <c r="AT311" s="22" t="str">
        <f t="shared" ca="1" si="76"/>
        <v/>
      </c>
      <c r="AU311" s="22" t="str">
        <f t="shared" ca="1" si="76"/>
        <v/>
      </c>
      <c r="AV311" s="22" t="str">
        <f t="shared" ca="1" si="76"/>
        <v/>
      </c>
      <c r="AW311" s="22" t="str">
        <f t="shared" ca="1" si="76"/>
        <v/>
      </c>
      <c r="AX311" s="22" t="str">
        <f t="shared" ca="1" si="76"/>
        <v/>
      </c>
      <c r="AY311" s="22" t="str">
        <f t="shared" ca="1" si="76"/>
        <v/>
      </c>
      <c r="AZ311" s="23" t="str">
        <f t="shared" ca="1" si="76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6"/>
        <v/>
      </c>
      <c r="AE312" s="22" t="str">
        <f t="shared" ca="1" si="76"/>
        <v/>
      </c>
      <c r="AF312" s="22" t="str">
        <f t="shared" ca="1" si="76"/>
        <v/>
      </c>
      <c r="AG312" s="22" t="str">
        <f t="shared" ca="1" si="76"/>
        <v/>
      </c>
      <c r="AH312" s="22" t="str">
        <f t="shared" ca="1" si="76"/>
        <v/>
      </c>
      <c r="AI312" s="22" t="str">
        <f t="shared" ca="1" si="76"/>
        <v/>
      </c>
      <c r="AJ312" s="22" t="str">
        <f t="shared" ca="1" si="76"/>
        <v/>
      </c>
      <c r="AK312" s="22" t="str">
        <f t="shared" ca="1" si="76"/>
        <v/>
      </c>
      <c r="AL312" s="22" t="str">
        <f t="shared" ca="1" si="76"/>
        <v/>
      </c>
      <c r="AM312" s="22" t="str">
        <f t="shared" ca="1" si="76"/>
        <v/>
      </c>
      <c r="AN312" s="22" t="str">
        <f t="shared" ca="1" si="76"/>
        <v/>
      </c>
      <c r="AO312" s="22" t="str">
        <f t="shared" ca="1" si="76"/>
        <v/>
      </c>
      <c r="AP312" s="22" t="str">
        <f t="shared" ca="1" si="76"/>
        <v/>
      </c>
      <c r="AQ312" s="22" t="str">
        <f t="shared" ca="1" si="76"/>
        <v/>
      </c>
      <c r="AR312" s="22" t="str">
        <f t="shared" ca="1" si="76"/>
        <v/>
      </c>
      <c r="AS312" s="22" t="str">
        <f t="shared" ca="1" si="76"/>
        <v/>
      </c>
      <c r="AT312" s="22" t="str">
        <f t="shared" ca="1" si="76"/>
        <v/>
      </c>
      <c r="AU312" s="22" t="str">
        <f t="shared" ca="1" si="76"/>
        <v/>
      </c>
      <c r="AV312" s="22" t="str">
        <f t="shared" ca="1" si="76"/>
        <v/>
      </c>
      <c r="AW312" s="22" t="str">
        <f t="shared" ca="1" si="76"/>
        <v/>
      </c>
      <c r="AX312" s="22" t="str">
        <f t="shared" ca="1" si="76"/>
        <v/>
      </c>
      <c r="AY312" s="22" t="str">
        <f t="shared" ca="1" si="76"/>
        <v/>
      </c>
      <c r="AZ312" s="23" t="str">
        <f t="shared" ca="1" si="76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6"/>
        <v/>
      </c>
      <c r="AF313" s="22" t="str">
        <f t="shared" ca="1" si="76"/>
        <v/>
      </c>
      <c r="AG313" s="22" t="str">
        <f t="shared" ca="1" si="76"/>
        <v/>
      </c>
      <c r="AH313" s="22" t="str">
        <f t="shared" ca="1" si="76"/>
        <v/>
      </c>
      <c r="AI313" s="22" t="str">
        <f t="shared" ca="1" si="76"/>
        <v/>
      </c>
      <c r="AJ313" s="22" t="str">
        <f t="shared" ca="1" si="76"/>
        <v/>
      </c>
      <c r="AK313" s="22" t="str">
        <f t="shared" ca="1" si="76"/>
        <v/>
      </c>
      <c r="AL313" s="22" t="str">
        <f t="shared" ca="1" si="76"/>
        <v/>
      </c>
      <c r="AM313" s="22" t="str">
        <f t="shared" ca="1" si="76"/>
        <v/>
      </c>
      <c r="AN313" s="22" t="str">
        <f t="shared" ca="1" si="76"/>
        <v/>
      </c>
      <c r="AO313" s="22" t="str">
        <f t="shared" ca="1" si="76"/>
        <v/>
      </c>
      <c r="AP313" s="22" t="str">
        <f t="shared" ca="1" si="76"/>
        <v/>
      </c>
      <c r="AQ313" s="22" t="str">
        <f t="shared" ca="1" si="76"/>
        <v/>
      </c>
      <c r="AR313" s="22" t="str">
        <f t="shared" ca="1" si="76"/>
        <v/>
      </c>
      <c r="AS313" s="22" t="str">
        <f t="shared" ca="1" si="76"/>
        <v/>
      </c>
      <c r="AT313" s="22" t="str">
        <f t="shared" ca="1" si="76"/>
        <v/>
      </c>
      <c r="AU313" s="22" t="str">
        <f t="shared" ca="1" si="76"/>
        <v/>
      </c>
      <c r="AV313" s="22" t="str">
        <f t="shared" ca="1" si="76"/>
        <v/>
      </c>
      <c r="AW313" s="22" t="str">
        <f t="shared" ca="1" si="76"/>
        <v/>
      </c>
      <c r="AX313" s="22" t="str">
        <f t="shared" ca="1" si="76"/>
        <v/>
      </c>
      <c r="AY313" s="22" t="str">
        <f t="shared" ca="1" si="76"/>
        <v/>
      </c>
      <c r="AZ313" s="23" t="str">
        <f t="shared" ca="1" si="76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6"/>
        <v/>
      </c>
      <c r="AG314" s="22" t="str">
        <f t="shared" ca="1" si="76"/>
        <v/>
      </c>
      <c r="AH314" s="22" t="str">
        <f t="shared" ca="1" si="76"/>
        <v/>
      </c>
      <c r="AI314" s="22" t="str">
        <f t="shared" ca="1" si="76"/>
        <v/>
      </c>
      <c r="AJ314" s="22" t="str">
        <f t="shared" ca="1" si="76"/>
        <v/>
      </c>
      <c r="AK314" s="22" t="str">
        <f t="shared" ca="1" si="76"/>
        <v/>
      </c>
      <c r="AL314" s="22" t="str">
        <f t="shared" ca="1" si="76"/>
        <v/>
      </c>
      <c r="AM314" s="22" t="str">
        <f t="shared" ca="1" si="76"/>
        <v/>
      </c>
      <c r="AN314" s="22" t="str">
        <f t="shared" ca="1" si="76"/>
        <v/>
      </c>
      <c r="AO314" s="22" t="str">
        <f t="shared" ca="1" si="76"/>
        <v/>
      </c>
      <c r="AP314" s="22" t="str">
        <f t="shared" ca="1" si="76"/>
        <v/>
      </c>
      <c r="AQ314" s="22" t="str">
        <f t="shared" ca="1" si="76"/>
        <v/>
      </c>
      <c r="AR314" s="22" t="str">
        <f t="shared" ca="1" si="76"/>
        <v/>
      </c>
      <c r="AS314" s="22" t="str">
        <f t="shared" ca="1" si="76"/>
        <v/>
      </c>
      <c r="AT314" s="22" t="str">
        <f t="shared" ca="1" si="76"/>
        <v/>
      </c>
      <c r="AU314" s="22" t="str">
        <f t="shared" ca="1" si="76"/>
        <v/>
      </c>
      <c r="AV314" s="22" t="str">
        <f t="shared" ca="1" si="76"/>
        <v/>
      </c>
      <c r="AW314" s="22" t="str">
        <f t="shared" ca="1" si="76"/>
        <v/>
      </c>
      <c r="AX314" s="22" t="str">
        <f t="shared" ca="1" si="76"/>
        <v/>
      </c>
      <c r="AY314" s="22" t="str">
        <f t="shared" ca="1" si="76"/>
        <v/>
      </c>
      <c r="AZ314" s="23" t="str">
        <f t="shared" ca="1" si="76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6"/>
        <v/>
      </c>
      <c r="AH315" s="22" t="str">
        <f t="shared" ca="1" si="76"/>
        <v/>
      </c>
      <c r="AI315" s="22" t="str">
        <f t="shared" ca="1" si="76"/>
        <v/>
      </c>
      <c r="AJ315" s="22" t="str">
        <f t="shared" ca="1" si="76"/>
        <v/>
      </c>
      <c r="AK315" s="22" t="str">
        <f t="shared" ca="1" si="76"/>
        <v/>
      </c>
      <c r="AL315" s="22" t="str">
        <f t="shared" ca="1" si="76"/>
        <v/>
      </c>
      <c r="AM315" s="22" t="str">
        <f t="shared" ca="1" si="76"/>
        <v/>
      </c>
      <c r="AN315" s="22" t="str">
        <f t="shared" ca="1" si="76"/>
        <v/>
      </c>
      <c r="AO315" s="22" t="str">
        <f t="shared" ca="1" si="76"/>
        <v/>
      </c>
      <c r="AP315" s="22" t="str">
        <f t="shared" ca="1" si="76"/>
        <v/>
      </c>
      <c r="AQ315" s="22" t="str">
        <f t="shared" ca="1" si="76"/>
        <v/>
      </c>
      <c r="AR315" s="22" t="str">
        <f t="shared" ca="1" si="76"/>
        <v/>
      </c>
      <c r="AS315" s="22" t="str">
        <f t="shared" ca="1" si="76"/>
        <v/>
      </c>
      <c r="AT315" s="22" t="str">
        <f t="shared" ca="1" si="76"/>
        <v/>
      </c>
      <c r="AU315" s="22" t="str">
        <f t="shared" ca="1" si="76"/>
        <v/>
      </c>
      <c r="AV315" s="22" t="str">
        <f t="shared" ca="1" si="76"/>
        <v/>
      </c>
      <c r="AW315" s="22" t="str">
        <f t="shared" ca="1" si="76"/>
        <v/>
      </c>
      <c r="AX315" s="22" t="str">
        <f t="shared" ca="1" si="76"/>
        <v/>
      </c>
      <c r="AY315" s="22" t="str">
        <f t="shared" ca="1" si="76"/>
        <v/>
      </c>
      <c r="AZ315" s="23" t="str">
        <f t="shared" ca="1" si="76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6"/>
        <v/>
      </c>
      <c r="AI316" s="22" t="str">
        <f t="shared" ca="1" si="76"/>
        <v/>
      </c>
      <c r="AJ316" s="22" t="str">
        <f t="shared" ca="1" si="76"/>
        <v/>
      </c>
      <c r="AK316" s="22" t="str">
        <f t="shared" ca="1" si="76"/>
        <v/>
      </c>
      <c r="AL316" s="22" t="str">
        <f t="shared" ca="1" si="76"/>
        <v/>
      </c>
      <c r="AM316" s="22" t="str">
        <f t="shared" ca="1" si="76"/>
        <v/>
      </c>
      <c r="AN316" s="22" t="str">
        <f t="shared" ca="1" si="76"/>
        <v/>
      </c>
      <c r="AO316" s="22" t="str">
        <f t="shared" ca="1" si="76"/>
        <v/>
      </c>
      <c r="AP316" s="22" t="str">
        <f t="shared" ca="1" si="76"/>
        <v/>
      </c>
      <c r="AQ316" s="22" t="str">
        <f t="shared" ca="1" si="76"/>
        <v/>
      </c>
      <c r="AR316" s="22" t="str">
        <f t="shared" ref="AR316:AZ316" ca="1" si="77">IF(AR$1&lt;=$B$5,$B316-SINH($B316)*EXP(-OFFSET($B$284,AR$1,0)),"")</f>
        <v/>
      </c>
      <c r="AS316" s="22" t="str">
        <f t="shared" ca="1" si="77"/>
        <v/>
      </c>
      <c r="AT316" s="22" t="str">
        <f t="shared" ca="1" si="77"/>
        <v/>
      </c>
      <c r="AU316" s="22" t="str">
        <f t="shared" ca="1" si="77"/>
        <v/>
      </c>
      <c r="AV316" s="22" t="str">
        <f t="shared" ca="1" si="77"/>
        <v/>
      </c>
      <c r="AW316" s="22" t="str">
        <f t="shared" ca="1" si="77"/>
        <v/>
      </c>
      <c r="AX316" s="22" t="str">
        <f t="shared" ca="1" si="77"/>
        <v/>
      </c>
      <c r="AY316" s="22" t="str">
        <f t="shared" ca="1" si="77"/>
        <v/>
      </c>
      <c r="AZ316" s="23" t="str">
        <f t="shared" ca="1" si="77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8">IF(AI$1&lt;=$B$5,$B317-SINH($B317)*EXP(-OFFSET($B$284,AI$1,0)),"")</f>
        <v/>
      </c>
      <c r="AJ317" s="22" t="str">
        <f t="shared" ca="1" si="78"/>
        <v/>
      </c>
      <c r="AK317" s="22" t="str">
        <f t="shared" ca="1" si="78"/>
        <v/>
      </c>
      <c r="AL317" s="22" t="str">
        <f t="shared" ca="1" si="78"/>
        <v/>
      </c>
      <c r="AM317" s="22" t="str">
        <f t="shared" ca="1" si="78"/>
        <v/>
      </c>
      <c r="AN317" s="22" t="str">
        <f t="shared" ca="1" si="78"/>
        <v/>
      </c>
      <c r="AO317" s="22" t="str">
        <f t="shared" ca="1" si="78"/>
        <v/>
      </c>
      <c r="AP317" s="22" t="str">
        <f t="shared" ca="1" si="78"/>
        <v/>
      </c>
      <c r="AQ317" s="22" t="str">
        <f t="shared" ca="1" si="78"/>
        <v/>
      </c>
      <c r="AR317" s="22" t="str">
        <f t="shared" ca="1" si="78"/>
        <v/>
      </c>
      <c r="AS317" s="22" t="str">
        <f t="shared" ca="1" si="78"/>
        <v/>
      </c>
      <c r="AT317" s="22" t="str">
        <f t="shared" ca="1" si="78"/>
        <v/>
      </c>
      <c r="AU317" s="22" t="str">
        <f t="shared" ca="1" si="78"/>
        <v/>
      </c>
      <c r="AV317" s="22" t="str">
        <f t="shared" ca="1" si="78"/>
        <v/>
      </c>
      <c r="AW317" s="22" t="str">
        <f t="shared" ca="1" si="78"/>
        <v/>
      </c>
      <c r="AX317" s="22" t="str">
        <f t="shared" ca="1" si="78"/>
        <v/>
      </c>
      <c r="AY317" s="22" t="str">
        <f t="shared" ca="1" si="78"/>
        <v/>
      </c>
      <c r="AZ317" s="23" t="str">
        <f t="shared" ca="1" si="78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8"/>
        <v/>
      </c>
      <c r="AK318" s="22" t="str">
        <f t="shared" ca="1" si="78"/>
        <v/>
      </c>
      <c r="AL318" s="22" t="str">
        <f t="shared" ca="1" si="78"/>
        <v/>
      </c>
      <c r="AM318" s="22" t="str">
        <f t="shared" ca="1" si="78"/>
        <v/>
      </c>
      <c r="AN318" s="22" t="str">
        <f t="shared" ca="1" si="78"/>
        <v/>
      </c>
      <c r="AO318" s="22" t="str">
        <f t="shared" ca="1" si="78"/>
        <v/>
      </c>
      <c r="AP318" s="22" t="str">
        <f t="shared" ca="1" si="78"/>
        <v/>
      </c>
      <c r="AQ318" s="22" t="str">
        <f t="shared" ca="1" si="78"/>
        <v/>
      </c>
      <c r="AR318" s="22" t="str">
        <f t="shared" ca="1" si="78"/>
        <v/>
      </c>
      <c r="AS318" s="22" t="str">
        <f t="shared" ca="1" si="78"/>
        <v/>
      </c>
      <c r="AT318" s="22" t="str">
        <f t="shared" ca="1" si="78"/>
        <v/>
      </c>
      <c r="AU318" s="22" t="str">
        <f t="shared" ca="1" si="78"/>
        <v/>
      </c>
      <c r="AV318" s="22" t="str">
        <f t="shared" ca="1" si="78"/>
        <v/>
      </c>
      <c r="AW318" s="22" t="str">
        <f t="shared" ca="1" si="78"/>
        <v/>
      </c>
      <c r="AX318" s="22" t="str">
        <f t="shared" ca="1" si="78"/>
        <v/>
      </c>
      <c r="AY318" s="22" t="str">
        <f t="shared" ca="1" si="78"/>
        <v/>
      </c>
      <c r="AZ318" s="23" t="str">
        <f t="shared" ca="1" si="78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8"/>
        <v/>
      </c>
      <c r="AL319" s="22" t="str">
        <f t="shared" ca="1" si="78"/>
        <v/>
      </c>
      <c r="AM319" s="22" t="str">
        <f t="shared" ca="1" si="78"/>
        <v/>
      </c>
      <c r="AN319" s="22" t="str">
        <f t="shared" ca="1" si="78"/>
        <v/>
      </c>
      <c r="AO319" s="22" t="str">
        <f t="shared" ca="1" si="78"/>
        <v/>
      </c>
      <c r="AP319" s="22" t="str">
        <f t="shared" ca="1" si="78"/>
        <v/>
      </c>
      <c r="AQ319" s="22" t="str">
        <f t="shared" ca="1" si="78"/>
        <v/>
      </c>
      <c r="AR319" s="22" t="str">
        <f t="shared" ca="1" si="78"/>
        <v/>
      </c>
      <c r="AS319" s="22" t="str">
        <f t="shared" ca="1" si="78"/>
        <v/>
      </c>
      <c r="AT319" s="22" t="str">
        <f t="shared" ca="1" si="78"/>
        <v/>
      </c>
      <c r="AU319" s="22" t="str">
        <f t="shared" ca="1" si="78"/>
        <v/>
      </c>
      <c r="AV319" s="22" t="str">
        <f t="shared" ca="1" si="78"/>
        <v/>
      </c>
      <c r="AW319" s="22" t="str">
        <f t="shared" ca="1" si="78"/>
        <v/>
      </c>
      <c r="AX319" s="22" t="str">
        <f t="shared" ca="1" si="78"/>
        <v/>
      </c>
      <c r="AY319" s="22" t="str">
        <f t="shared" ca="1" si="78"/>
        <v/>
      </c>
      <c r="AZ319" s="23" t="str">
        <f t="shared" ca="1" si="78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8"/>
        <v/>
      </c>
      <c r="AM320" s="22" t="str">
        <f t="shared" ca="1" si="78"/>
        <v/>
      </c>
      <c r="AN320" s="22" t="str">
        <f t="shared" ca="1" si="78"/>
        <v/>
      </c>
      <c r="AO320" s="22" t="str">
        <f t="shared" ca="1" si="78"/>
        <v/>
      </c>
      <c r="AP320" s="22" t="str">
        <f t="shared" ca="1" si="78"/>
        <v/>
      </c>
      <c r="AQ320" s="22" t="str">
        <f t="shared" ca="1" si="78"/>
        <v/>
      </c>
      <c r="AR320" s="22" t="str">
        <f t="shared" ca="1" si="78"/>
        <v/>
      </c>
      <c r="AS320" s="22" t="str">
        <f t="shared" ca="1" si="78"/>
        <v/>
      </c>
      <c r="AT320" s="22" t="str">
        <f t="shared" ca="1" si="78"/>
        <v/>
      </c>
      <c r="AU320" s="22" t="str">
        <f t="shared" ca="1" si="78"/>
        <v/>
      </c>
      <c r="AV320" s="22" t="str">
        <f t="shared" ca="1" si="78"/>
        <v/>
      </c>
      <c r="AW320" s="22" t="str">
        <f t="shared" ca="1" si="78"/>
        <v/>
      </c>
      <c r="AX320" s="22" t="str">
        <f t="shared" ca="1" si="78"/>
        <v/>
      </c>
      <c r="AY320" s="22" t="str">
        <f t="shared" ca="1" si="78"/>
        <v/>
      </c>
      <c r="AZ320" s="23" t="str">
        <f t="shared" ca="1" si="78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8"/>
        <v/>
      </c>
      <c r="AN321" s="22" t="str">
        <f t="shared" ca="1" si="78"/>
        <v/>
      </c>
      <c r="AO321" s="22" t="str">
        <f t="shared" ca="1" si="78"/>
        <v/>
      </c>
      <c r="AP321" s="22" t="str">
        <f t="shared" ca="1" si="78"/>
        <v/>
      </c>
      <c r="AQ321" s="22" t="str">
        <f t="shared" ca="1" si="78"/>
        <v/>
      </c>
      <c r="AR321" s="22" t="str">
        <f t="shared" ca="1" si="78"/>
        <v/>
      </c>
      <c r="AS321" s="22" t="str">
        <f t="shared" ca="1" si="78"/>
        <v/>
      </c>
      <c r="AT321" s="22" t="str">
        <f t="shared" ca="1" si="78"/>
        <v/>
      </c>
      <c r="AU321" s="22" t="str">
        <f t="shared" ca="1" si="78"/>
        <v/>
      </c>
      <c r="AV321" s="22" t="str">
        <f t="shared" ca="1" si="78"/>
        <v/>
      </c>
      <c r="AW321" s="22" t="str">
        <f t="shared" ca="1" si="78"/>
        <v/>
      </c>
      <c r="AX321" s="22" t="str">
        <f t="shared" ca="1" si="78"/>
        <v/>
      </c>
      <c r="AY321" s="22" t="str">
        <f t="shared" ca="1" si="78"/>
        <v/>
      </c>
      <c r="AZ321" s="23" t="str">
        <f t="shared" ca="1" si="78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8"/>
        <v/>
      </c>
      <c r="AO322" s="22" t="str">
        <f t="shared" ca="1" si="78"/>
        <v/>
      </c>
      <c r="AP322" s="22" t="str">
        <f t="shared" ca="1" si="78"/>
        <v/>
      </c>
      <c r="AQ322" s="22" t="str">
        <f t="shared" ca="1" si="78"/>
        <v/>
      </c>
      <c r="AR322" s="22" t="str">
        <f t="shared" ca="1" si="78"/>
        <v/>
      </c>
      <c r="AS322" s="22" t="str">
        <f t="shared" ca="1" si="78"/>
        <v/>
      </c>
      <c r="AT322" s="22" t="str">
        <f t="shared" ca="1" si="78"/>
        <v/>
      </c>
      <c r="AU322" s="22" t="str">
        <f t="shared" ca="1" si="78"/>
        <v/>
      </c>
      <c r="AV322" s="22" t="str">
        <f t="shared" ca="1" si="78"/>
        <v/>
      </c>
      <c r="AW322" s="22" t="str">
        <f t="shared" ca="1" si="78"/>
        <v/>
      </c>
      <c r="AX322" s="22" t="str">
        <f t="shared" ca="1" si="78"/>
        <v/>
      </c>
      <c r="AY322" s="22" t="str">
        <f t="shared" ca="1" si="78"/>
        <v/>
      </c>
      <c r="AZ322" s="23" t="str">
        <f t="shared" ca="1" si="78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8"/>
        <v/>
      </c>
      <c r="AP323" s="22" t="str">
        <f t="shared" ca="1" si="78"/>
        <v/>
      </c>
      <c r="AQ323" s="22" t="str">
        <f t="shared" ca="1" si="78"/>
        <v/>
      </c>
      <c r="AR323" s="22" t="str">
        <f t="shared" ca="1" si="78"/>
        <v/>
      </c>
      <c r="AS323" s="22" t="str">
        <f t="shared" ca="1" si="78"/>
        <v/>
      </c>
      <c r="AT323" s="22" t="str">
        <f t="shared" ca="1" si="78"/>
        <v/>
      </c>
      <c r="AU323" s="22" t="str">
        <f t="shared" ca="1" si="78"/>
        <v/>
      </c>
      <c r="AV323" s="22" t="str">
        <f t="shared" ca="1" si="78"/>
        <v/>
      </c>
      <c r="AW323" s="22" t="str">
        <f t="shared" ca="1" si="78"/>
        <v/>
      </c>
      <c r="AX323" s="22" t="str">
        <f t="shared" ca="1" si="78"/>
        <v/>
      </c>
      <c r="AY323" s="22" t="str">
        <f t="shared" ca="1" si="78"/>
        <v/>
      </c>
      <c r="AZ323" s="23" t="str">
        <f t="shared" ca="1" si="78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8"/>
        <v/>
      </c>
      <c r="AQ324" s="22" t="str">
        <f t="shared" ca="1" si="78"/>
        <v/>
      </c>
      <c r="AR324" s="22" t="str">
        <f t="shared" ca="1" si="78"/>
        <v/>
      </c>
      <c r="AS324" s="22" t="str">
        <f t="shared" ca="1" si="78"/>
        <v/>
      </c>
      <c r="AT324" s="22" t="str">
        <f t="shared" ca="1" si="78"/>
        <v/>
      </c>
      <c r="AU324" s="22" t="str">
        <f t="shared" ca="1" si="78"/>
        <v/>
      </c>
      <c r="AV324" s="22" t="str">
        <f t="shared" ca="1" si="78"/>
        <v/>
      </c>
      <c r="AW324" s="22" t="str">
        <f t="shared" ca="1" si="78"/>
        <v/>
      </c>
      <c r="AX324" s="22" t="str">
        <f t="shared" ca="1" si="78"/>
        <v/>
      </c>
      <c r="AY324" s="22" t="str">
        <f t="shared" ca="1" si="78"/>
        <v/>
      </c>
      <c r="AZ324" s="23" t="str">
        <f t="shared" ca="1" si="78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8"/>
        <v/>
      </c>
      <c r="AR325" s="22" t="str">
        <f t="shared" ca="1" si="78"/>
        <v/>
      </c>
      <c r="AS325" s="22" t="str">
        <f t="shared" ca="1" si="78"/>
        <v/>
      </c>
      <c r="AT325" s="22" t="str">
        <f t="shared" ca="1" si="78"/>
        <v/>
      </c>
      <c r="AU325" s="22" t="str">
        <f t="shared" ca="1" si="78"/>
        <v/>
      </c>
      <c r="AV325" s="22" t="str">
        <f t="shared" ca="1" si="78"/>
        <v/>
      </c>
      <c r="AW325" s="22" t="str">
        <f t="shared" ca="1" si="78"/>
        <v/>
      </c>
      <c r="AX325" s="22" t="str">
        <f t="shared" ca="1" si="78"/>
        <v/>
      </c>
      <c r="AY325" s="22" t="str">
        <f t="shared" ca="1" si="78"/>
        <v/>
      </c>
      <c r="AZ325" s="23" t="str">
        <f t="shared" ca="1" si="78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8"/>
        <v/>
      </c>
      <c r="AS326" s="22" t="str">
        <f t="shared" ca="1" si="78"/>
        <v/>
      </c>
      <c r="AT326" s="22" t="str">
        <f t="shared" ca="1" si="78"/>
        <v/>
      </c>
      <c r="AU326" s="22" t="str">
        <f t="shared" ca="1" si="78"/>
        <v/>
      </c>
      <c r="AV326" s="22" t="str">
        <f t="shared" ca="1" si="78"/>
        <v/>
      </c>
      <c r="AW326" s="22" t="str">
        <f t="shared" ca="1" si="78"/>
        <v/>
      </c>
      <c r="AX326" s="22" t="str">
        <f t="shared" ca="1" si="78"/>
        <v/>
      </c>
      <c r="AY326" s="22" t="str">
        <f t="shared" ca="1" si="78"/>
        <v/>
      </c>
      <c r="AZ326" s="23" t="str">
        <f t="shared" ca="1" si="78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8"/>
        <v/>
      </c>
      <c r="AT327" s="22" t="str">
        <f t="shared" ca="1" si="78"/>
        <v/>
      </c>
      <c r="AU327" s="22" t="str">
        <f t="shared" ca="1" si="78"/>
        <v/>
      </c>
      <c r="AV327" s="22" t="str">
        <f t="shared" ca="1" si="78"/>
        <v/>
      </c>
      <c r="AW327" s="22" t="str">
        <f t="shared" ca="1" si="78"/>
        <v/>
      </c>
      <c r="AX327" s="22" t="str">
        <f t="shared" ca="1" si="78"/>
        <v/>
      </c>
      <c r="AY327" s="22" t="str">
        <f t="shared" ca="1" si="78"/>
        <v/>
      </c>
      <c r="AZ327" s="23" t="str">
        <f t="shared" ca="1" si="78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8"/>
        <v/>
      </c>
      <c r="AU328" s="22" t="str">
        <f t="shared" ca="1" si="78"/>
        <v/>
      </c>
      <c r="AV328" s="22" t="str">
        <f t="shared" ca="1" si="78"/>
        <v/>
      </c>
      <c r="AW328" s="22" t="str">
        <f t="shared" ca="1" si="78"/>
        <v/>
      </c>
      <c r="AX328" s="22" t="str">
        <f t="shared" ca="1" si="78"/>
        <v/>
      </c>
      <c r="AY328" s="22" t="str">
        <f t="shared" ca="1" si="78"/>
        <v/>
      </c>
      <c r="AZ328" s="23" t="str">
        <f t="shared" ca="1" si="78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8"/>
        <v/>
      </c>
      <c r="AV329" s="22" t="str">
        <f t="shared" ca="1" si="78"/>
        <v/>
      </c>
      <c r="AW329" s="22" t="str">
        <f t="shared" ca="1" si="78"/>
        <v/>
      </c>
      <c r="AX329" s="22" t="str">
        <f t="shared" ca="1" si="78"/>
        <v/>
      </c>
      <c r="AY329" s="22" t="str">
        <f t="shared" ca="1" si="78"/>
        <v/>
      </c>
      <c r="AZ329" s="23" t="str">
        <f t="shared" ca="1" si="78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2</v>
      </c>
      <c r="C336" s="36">
        <f t="array" aca="1" ref="C336:AZ336" ca="1">MMULT(SWZC_vectP,MINVERSE(C337:INDEX(C337:AZ386,$B$5,$B$5)))</f>
        <v>0.31447672064124682</v>
      </c>
      <c r="D336" s="37">
        <f ca="1"/>
        <v>-5.681729026009523E-2</v>
      </c>
      <c r="E336" s="37">
        <f ca="1"/>
        <v>5.7988715213334693E-2</v>
      </c>
      <c r="F336" s="37">
        <f ca="1"/>
        <v>-0.58916174096595186</v>
      </c>
      <c r="G336" s="37">
        <f ca="1"/>
        <v>1.1465079456077758</v>
      </c>
      <c r="H336" s="37">
        <f ca="1"/>
        <v>-0.41923308126132008</v>
      </c>
      <c r="I336" s="37">
        <f ca="1"/>
        <v>-0.66009100446827051</v>
      </c>
      <c r="J336" s="37">
        <f ca="1"/>
        <v>1.2177185375137893</v>
      </c>
      <c r="K336" s="37">
        <f ca="1"/>
        <v>-0.89977913875965576</v>
      </c>
      <c r="L336" s="37">
        <f ca="1"/>
        <v>0.18827894967614323</v>
      </c>
      <c r="M336" s="37">
        <f ca="1"/>
        <v>4.6502253983676578E-2</v>
      </c>
      <c r="N336" s="37">
        <f ca="1"/>
        <v>-2.5603542690161185E-2</v>
      </c>
      <c r="O336" s="37">
        <f ca="1"/>
        <v>-8.1245342654031438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9">IF(C$1&lt;=$B$5,$B337-SINH($B337)*EXP(-OFFSET($B$336,C$1,0)),"")</f>
        <v>3.2725318102293843E-2</v>
      </c>
      <c r="D337" s="18">
        <f t="shared" ca="1" si="79"/>
        <v>6.0702772709794073E-2</v>
      </c>
      <c r="E337" s="18">
        <f t="shared" ca="1" si="79"/>
        <v>8.3781216053320229E-2</v>
      </c>
      <c r="F337" s="18">
        <f t="shared" ca="1" si="79"/>
        <v>0.10281849284037874</v>
      </c>
      <c r="G337" s="18">
        <f t="shared" ca="1" si="79"/>
        <v>0.11852223429609265</v>
      </c>
      <c r="H337" s="18">
        <f t="shared" ca="1" si="79"/>
        <v>0.13147616139744944</v>
      </c>
      <c r="I337" s="18">
        <f t="shared" ca="1" si="79"/>
        <v>0.14216178226178233</v>
      </c>
      <c r="J337" s="18">
        <f t="shared" ca="1" si="79"/>
        <v>0.15097629019924841</v>
      </c>
      <c r="K337" s="18">
        <f t="shared" ca="1" si="79"/>
        <v>0.15824732771462471</v>
      </c>
      <c r="L337" s="18">
        <f t="shared" ca="1" si="79"/>
        <v>0.16424516524850391</v>
      </c>
      <c r="M337" s="18">
        <f t="shared" ca="1" si="79"/>
        <v>0.18170843743740986</v>
      </c>
      <c r="N337" s="18">
        <f t="shared" ca="1" si="79"/>
        <v>0.18837830459577787</v>
      </c>
      <c r="O337" s="18">
        <f t="shared" ca="1" si="79"/>
        <v>0.19189874456337827</v>
      </c>
      <c r="P337" s="18" t="str">
        <f t="shared" ca="1" si="79"/>
        <v/>
      </c>
      <c r="Q337" s="18" t="str">
        <f t="shared" ca="1" si="79"/>
        <v/>
      </c>
      <c r="R337" s="18" t="str">
        <f t="shared" ca="1" si="79"/>
        <v/>
      </c>
      <c r="S337" s="18" t="str">
        <f t="shared" ca="1" si="79"/>
        <v/>
      </c>
      <c r="T337" s="18" t="str">
        <f t="shared" ca="1" si="79"/>
        <v/>
      </c>
      <c r="U337" s="18" t="str">
        <f t="shared" ca="1" si="79"/>
        <v/>
      </c>
      <c r="V337" s="18" t="str">
        <f t="shared" ca="1" si="79"/>
        <v/>
      </c>
      <c r="W337" s="18" t="str">
        <f t="shared" ca="1" si="79"/>
        <v/>
      </c>
      <c r="X337" s="18" t="str">
        <f t="shared" ca="1" si="79"/>
        <v/>
      </c>
      <c r="Y337" s="18" t="str">
        <f t="shared" ca="1" si="79"/>
        <v/>
      </c>
      <c r="Z337" s="18" t="str">
        <f t="shared" ca="1" si="79"/>
        <v/>
      </c>
      <c r="AA337" s="18" t="str">
        <f t="shared" ca="1" si="79"/>
        <v/>
      </c>
      <c r="AB337" s="18" t="str">
        <f t="shared" ca="1" si="79"/>
        <v/>
      </c>
      <c r="AC337" s="18" t="str">
        <f t="shared" ca="1" si="79"/>
        <v/>
      </c>
      <c r="AD337" s="18" t="str">
        <f t="shared" ca="1" si="79"/>
        <v/>
      </c>
      <c r="AE337" s="18" t="str">
        <f t="shared" ca="1" si="79"/>
        <v/>
      </c>
      <c r="AF337" s="18" t="str">
        <f t="shared" ca="1" si="79"/>
        <v/>
      </c>
      <c r="AG337" s="18" t="str">
        <f t="shared" ca="1" si="79"/>
        <v/>
      </c>
      <c r="AH337" s="18" t="str">
        <f t="shared" ca="1" si="79"/>
        <v/>
      </c>
      <c r="AI337" s="18" t="str">
        <f t="shared" ca="1" si="79"/>
        <v/>
      </c>
      <c r="AJ337" s="18" t="str">
        <f t="shared" ca="1" si="79"/>
        <v/>
      </c>
      <c r="AK337" s="18" t="str">
        <f t="shared" ca="1" si="79"/>
        <v/>
      </c>
      <c r="AL337" s="18" t="str">
        <f t="shared" ca="1" si="79"/>
        <v/>
      </c>
      <c r="AM337" s="18" t="str">
        <f t="shared" ca="1" si="79"/>
        <v/>
      </c>
      <c r="AN337" s="18" t="str">
        <f t="shared" ca="1" si="79"/>
        <v/>
      </c>
      <c r="AO337" s="18" t="str">
        <f t="shared" ca="1" si="79"/>
        <v/>
      </c>
      <c r="AP337" s="18" t="str">
        <f t="shared" ca="1" si="79"/>
        <v/>
      </c>
      <c r="AQ337" s="18" t="str">
        <f t="shared" ca="1" si="79"/>
        <v/>
      </c>
      <c r="AR337" s="18" t="str">
        <f t="shared" ca="1" si="79"/>
        <v/>
      </c>
      <c r="AS337" s="18" t="str">
        <f t="shared" ca="1" si="79"/>
        <v/>
      </c>
      <c r="AT337" s="18" t="str">
        <f t="shared" ca="1" si="79"/>
        <v/>
      </c>
      <c r="AU337" s="18" t="str">
        <f t="shared" ca="1" si="79"/>
        <v/>
      </c>
      <c r="AV337" s="18" t="str">
        <f t="shared" ca="1" si="79"/>
        <v/>
      </c>
      <c r="AW337" s="18" t="str">
        <f t="shared" ca="1" si="79"/>
        <v/>
      </c>
      <c r="AX337" s="18" t="str">
        <f t="shared" ca="1" si="79"/>
        <v/>
      </c>
      <c r="AY337" s="18" t="str">
        <f t="shared" ca="1" si="79"/>
        <v/>
      </c>
      <c r="AZ337" s="19" t="str">
        <f t="shared" ca="1" si="79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9"/>
        <v>0.11650653415561402</v>
      </c>
      <c r="E338" s="22">
        <f t="shared" ca="1" si="79"/>
        <v>0.16352126555017277</v>
      </c>
      <c r="F338" s="22">
        <f t="shared" ca="1" si="79"/>
        <v>0.20230345034941286</v>
      </c>
      <c r="G338" s="22">
        <f t="shared" ca="1" si="79"/>
        <v>0.23429465423782816</v>
      </c>
      <c r="H338" s="22">
        <f t="shared" ca="1" si="79"/>
        <v>0.26068401655787499</v>
      </c>
      <c r="I338" s="22">
        <f t="shared" ca="1" si="79"/>
        <v>0.28245245159669785</v>
      </c>
      <c r="J338" s="22">
        <f t="shared" ca="1" si="79"/>
        <v>0.30040910997640702</v>
      </c>
      <c r="K338" s="22">
        <f t="shared" ca="1" si="79"/>
        <v>0.31522145544775226</v>
      </c>
      <c r="L338" s="22">
        <f t="shared" ca="1" si="79"/>
        <v>0.32744007506633388</v>
      </c>
      <c r="M338" s="22">
        <f t="shared" ca="1" si="79"/>
        <v>0.36301574362466377</v>
      </c>
      <c r="N338" s="22">
        <f t="shared" ca="1" si="79"/>
        <v>0.37660340238571383</v>
      </c>
      <c r="O338" s="22">
        <f t="shared" ca="1" si="79"/>
        <v>0.38377513996799884</v>
      </c>
      <c r="P338" s="22" t="str">
        <f t="shared" ca="1" si="79"/>
        <v/>
      </c>
      <c r="Q338" s="22" t="str">
        <f t="shared" ca="1" si="79"/>
        <v/>
      </c>
      <c r="R338" s="22" t="str">
        <f t="shared" ca="1" si="79"/>
        <v/>
      </c>
      <c r="S338" s="22" t="str">
        <f t="shared" ca="1" si="79"/>
        <v/>
      </c>
      <c r="T338" s="22" t="str">
        <f t="shared" ca="1" si="79"/>
        <v/>
      </c>
      <c r="U338" s="22" t="str">
        <f t="shared" ca="1" si="79"/>
        <v/>
      </c>
      <c r="V338" s="22" t="str">
        <f t="shared" ca="1" si="79"/>
        <v/>
      </c>
      <c r="W338" s="22" t="str">
        <f t="shared" ca="1" si="79"/>
        <v/>
      </c>
      <c r="X338" s="22" t="str">
        <f t="shared" ca="1" si="79"/>
        <v/>
      </c>
      <c r="Y338" s="22" t="str">
        <f t="shared" ca="1" si="79"/>
        <v/>
      </c>
      <c r="Z338" s="22" t="str">
        <f t="shared" ca="1" si="79"/>
        <v/>
      </c>
      <c r="AA338" s="22" t="str">
        <f t="shared" ca="1" si="79"/>
        <v/>
      </c>
      <c r="AB338" s="22" t="str">
        <f t="shared" ca="1" si="79"/>
        <v/>
      </c>
      <c r="AC338" s="22" t="str">
        <f t="shared" ca="1" si="79"/>
        <v/>
      </c>
      <c r="AD338" s="22" t="str">
        <f t="shared" ca="1" si="79"/>
        <v/>
      </c>
      <c r="AE338" s="22" t="str">
        <f t="shared" ca="1" si="79"/>
        <v/>
      </c>
      <c r="AF338" s="22" t="str">
        <f t="shared" ca="1" si="79"/>
        <v/>
      </c>
      <c r="AG338" s="22" t="str">
        <f t="shared" ca="1" si="79"/>
        <v/>
      </c>
      <c r="AH338" s="22" t="str">
        <f t="shared" ca="1" si="79"/>
        <v/>
      </c>
      <c r="AI338" s="22" t="str">
        <f t="shared" ca="1" si="79"/>
        <v/>
      </c>
      <c r="AJ338" s="22" t="str">
        <f t="shared" ca="1" si="79"/>
        <v/>
      </c>
      <c r="AK338" s="22" t="str">
        <f t="shared" ca="1" si="79"/>
        <v/>
      </c>
      <c r="AL338" s="22" t="str">
        <f t="shared" ca="1" si="79"/>
        <v/>
      </c>
      <c r="AM338" s="22" t="str">
        <f t="shared" ca="1" si="79"/>
        <v/>
      </c>
      <c r="AN338" s="22" t="str">
        <f t="shared" ca="1" si="79"/>
        <v/>
      </c>
      <c r="AO338" s="22" t="str">
        <f t="shared" ca="1" si="79"/>
        <v/>
      </c>
      <c r="AP338" s="22" t="str">
        <f t="shared" ca="1" si="79"/>
        <v/>
      </c>
      <c r="AQ338" s="22" t="str">
        <f t="shared" ca="1" si="79"/>
        <v/>
      </c>
      <c r="AR338" s="22" t="str">
        <f t="shared" ca="1" si="79"/>
        <v/>
      </c>
      <c r="AS338" s="22" t="str">
        <f t="shared" ca="1" si="79"/>
        <v/>
      </c>
      <c r="AT338" s="22" t="str">
        <f t="shared" ca="1" si="79"/>
        <v/>
      </c>
      <c r="AU338" s="22" t="str">
        <f t="shared" ca="1" si="79"/>
        <v/>
      </c>
      <c r="AV338" s="22" t="str">
        <f t="shared" ca="1" si="79"/>
        <v/>
      </c>
      <c r="AW338" s="22" t="str">
        <f t="shared" ca="1" si="79"/>
        <v/>
      </c>
      <c r="AX338" s="22" t="str">
        <f t="shared" ca="1" si="79"/>
        <v/>
      </c>
      <c r="AY338" s="22" t="str">
        <f t="shared" ca="1" si="79"/>
        <v/>
      </c>
      <c r="AZ338" s="23" t="str">
        <f t="shared" ca="1" si="79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9"/>
        <v>0.23502876845170662</v>
      </c>
      <c r="F339" s="22">
        <f t="shared" ca="1" si="79"/>
        <v>0.29499742694762215</v>
      </c>
      <c r="G339" s="22">
        <f t="shared" ca="1" si="79"/>
        <v>0.3444652326111951</v>
      </c>
      <c r="H339" s="22">
        <f t="shared" ca="1" si="79"/>
        <v>0.38527094443707655</v>
      </c>
      <c r="I339" s="22">
        <f t="shared" ca="1" si="79"/>
        <v>0.41893134427249967</v>
      </c>
      <c r="J339" s="22">
        <f t="shared" ca="1" si="79"/>
        <v>0.44669761684520171</v>
      </c>
      <c r="K339" s="22">
        <f t="shared" ca="1" si="79"/>
        <v>0.46960185732811616</v>
      </c>
      <c r="L339" s="22">
        <f t="shared" ca="1" si="79"/>
        <v>0.4884954351652413</v>
      </c>
      <c r="M339" s="22">
        <f t="shared" ca="1" si="79"/>
        <v>0.54350587693334318</v>
      </c>
      <c r="N339" s="22">
        <f t="shared" ca="1" si="79"/>
        <v>0.56451639174107038</v>
      </c>
      <c r="O339" s="22">
        <f t="shared" ca="1" si="79"/>
        <v>0.57560600631850389</v>
      </c>
      <c r="P339" s="22" t="str">
        <f t="shared" ca="1" si="79"/>
        <v/>
      </c>
      <c r="Q339" s="22" t="str">
        <f t="shared" ca="1" si="79"/>
        <v/>
      </c>
      <c r="R339" s="22" t="str">
        <f t="shared" ca="1" si="79"/>
        <v/>
      </c>
      <c r="S339" s="22" t="str">
        <f t="shared" ca="1" si="79"/>
        <v/>
      </c>
      <c r="T339" s="22" t="str">
        <f t="shared" ca="1" si="79"/>
        <v/>
      </c>
      <c r="U339" s="22" t="str">
        <f t="shared" ca="1" si="79"/>
        <v/>
      </c>
      <c r="V339" s="22" t="str">
        <f t="shared" ca="1" si="79"/>
        <v/>
      </c>
      <c r="W339" s="22" t="str">
        <f t="shared" ca="1" si="79"/>
        <v/>
      </c>
      <c r="X339" s="22" t="str">
        <f t="shared" ca="1" si="79"/>
        <v/>
      </c>
      <c r="Y339" s="22" t="str">
        <f t="shared" ca="1" si="79"/>
        <v/>
      </c>
      <c r="Z339" s="22" t="str">
        <f t="shared" ca="1" si="79"/>
        <v/>
      </c>
      <c r="AA339" s="22" t="str">
        <f t="shared" ca="1" si="79"/>
        <v/>
      </c>
      <c r="AB339" s="22" t="str">
        <f t="shared" ca="1" si="79"/>
        <v/>
      </c>
      <c r="AC339" s="22" t="str">
        <f t="shared" ca="1" si="79"/>
        <v/>
      </c>
      <c r="AD339" s="22" t="str">
        <f t="shared" ca="1" si="79"/>
        <v/>
      </c>
      <c r="AE339" s="22" t="str">
        <f t="shared" ca="1" si="79"/>
        <v/>
      </c>
      <c r="AF339" s="22" t="str">
        <f t="shared" ca="1" si="79"/>
        <v/>
      </c>
      <c r="AG339" s="22" t="str">
        <f t="shared" ca="1" si="79"/>
        <v/>
      </c>
      <c r="AH339" s="22" t="str">
        <f t="shared" ca="1" si="79"/>
        <v/>
      </c>
      <c r="AI339" s="22" t="str">
        <f t="shared" ca="1" si="79"/>
        <v/>
      </c>
      <c r="AJ339" s="22" t="str">
        <f t="shared" ca="1" si="79"/>
        <v/>
      </c>
      <c r="AK339" s="22" t="str">
        <f t="shared" ca="1" si="79"/>
        <v/>
      </c>
      <c r="AL339" s="22" t="str">
        <f t="shared" ca="1" si="79"/>
        <v/>
      </c>
      <c r="AM339" s="22" t="str">
        <f t="shared" ca="1" si="79"/>
        <v/>
      </c>
      <c r="AN339" s="22" t="str">
        <f t="shared" ca="1" si="79"/>
        <v/>
      </c>
      <c r="AO339" s="22" t="str">
        <f t="shared" ca="1" si="79"/>
        <v/>
      </c>
      <c r="AP339" s="22" t="str">
        <f t="shared" ca="1" si="79"/>
        <v/>
      </c>
      <c r="AQ339" s="22" t="str">
        <f t="shared" ca="1" si="79"/>
        <v/>
      </c>
      <c r="AR339" s="22" t="str">
        <f t="shared" ca="1" si="79"/>
        <v/>
      </c>
      <c r="AS339" s="22" t="str">
        <f t="shared" ca="1" si="79"/>
        <v/>
      </c>
      <c r="AT339" s="22" t="str">
        <f t="shared" ca="1" si="79"/>
        <v/>
      </c>
      <c r="AU339" s="22" t="str">
        <f t="shared" ca="1" si="79"/>
        <v/>
      </c>
      <c r="AV339" s="22" t="str">
        <f t="shared" ca="1" si="79"/>
        <v/>
      </c>
      <c r="AW339" s="22" t="str">
        <f t="shared" ca="1" si="79"/>
        <v/>
      </c>
      <c r="AX339" s="22" t="str">
        <f t="shared" ca="1" si="79"/>
        <v/>
      </c>
      <c r="AY339" s="22" t="str">
        <f t="shared" ca="1" si="79"/>
        <v/>
      </c>
      <c r="AZ339" s="23" t="str">
        <f t="shared" ca="1" si="79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9"/>
        <v>0.37719055071348895</v>
      </c>
      <c r="G340" s="22">
        <f t="shared" ca="1" si="79"/>
        <v>0.44597371714687062</v>
      </c>
      <c r="H340" s="22">
        <f t="shared" ca="1" si="79"/>
        <v>0.5027125603258199</v>
      </c>
      <c r="I340" s="22">
        <f t="shared" ca="1" si="79"/>
        <v>0.54951610968558051</v>
      </c>
      <c r="J340" s="22">
        <f t="shared" ca="1" si="79"/>
        <v>0.58812409162420876</v>
      </c>
      <c r="K340" s="22">
        <f t="shared" ca="1" si="79"/>
        <v>0.61997159656269063</v>
      </c>
      <c r="L340" s="22">
        <f t="shared" ca="1" si="79"/>
        <v>0.64624242243540564</v>
      </c>
      <c r="M340" s="22">
        <f t="shared" ca="1" si="79"/>
        <v>0.72273242074748978</v>
      </c>
      <c r="N340" s="22">
        <f t="shared" ca="1" si="79"/>
        <v>0.75194676970607155</v>
      </c>
      <c r="O340" s="22">
        <f t="shared" ca="1" si="79"/>
        <v>0.7673664713671734</v>
      </c>
      <c r="P340" s="22" t="str">
        <f t="shared" ca="1" si="79"/>
        <v/>
      </c>
      <c r="Q340" s="22" t="str">
        <f t="shared" ca="1" si="79"/>
        <v/>
      </c>
      <c r="R340" s="22" t="str">
        <f t="shared" ca="1" si="79"/>
        <v/>
      </c>
      <c r="S340" s="22" t="str">
        <f t="shared" ca="1" si="79"/>
        <v/>
      </c>
      <c r="T340" s="22" t="str">
        <f t="shared" ca="1" si="79"/>
        <v/>
      </c>
      <c r="U340" s="22" t="str">
        <f t="shared" ca="1" si="79"/>
        <v/>
      </c>
      <c r="V340" s="22" t="str">
        <f t="shared" ca="1" si="79"/>
        <v/>
      </c>
      <c r="W340" s="22" t="str">
        <f t="shared" ca="1" si="79"/>
        <v/>
      </c>
      <c r="X340" s="22" t="str">
        <f t="shared" ca="1" si="79"/>
        <v/>
      </c>
      <c r="Y340" s="22" t="str">
        <f t="shared" ca="1" si="79"/>
        <v/>
      </c>
      <c r="Z340" s="22" t="str">
        <f t="shared" ca="1" si="79"/>
        <v/>
      </c>
      <c r="AA340" s="22" t="str">
        <f t="shared" ca="1" si="79"/>
        <v/>
      </c>
      <c r="AB340" s="22" t="str">
        <f t="shared" ca="1" si="79"/>
        <v/>
      </c>
      <c r="AC340" s="22" t="str">
        <f t="shared" ca="1" si="79"/>
        <v/>
      </c>
      <c r="AD340" s="22" t="str">
        <f t="shared" ca="1" si="79"/>
        <v/>
      </c>
      <c r="AE340" s="22" t="str">
        <f t="shared" ca="1" si="79"/>
        <v/>
      </c>
      <c r="AF340" s="22" t="str">
        <f t="shared" ca="1" si="79"/>
        <v/>
      </c>
      <c r="AG340" s="22" t="str">
        <f t="shared" ca="1" si="79"/>
        <v/>
      </c>
      <c r="AH340" s="22" t="str">
        <f t="shared" ca="1" si="79"/>
        <v/>
      </c>
      <c r="AI340" s="22" t="str">
        <f t="shared" ca="1" si="79"/>
        <v/>
      </c>
      <c r="AJ340" s="22" t="str">
        <f t="shared" ca="1" si="79"/>
        <v/>
      </c>
      <c r="AK340" s="22" t="str">
        <f t="shared" ca="1" si="79"/>
        <v/>
      </c>
      <c r="AL340" s="22" t="str">
        <f t="shared" ca="1" si="79"/>
        <v/>
      </c>
      <c r="AM340" s="22" t="str">
        <f t="shared" ca="1" si="79"/>
        <v/>
      </c>
      <c r="AN340" s="22" t="str">
        <f t="shared" ca="1" si="79"/>
        <v/>
      </c>
      <c r="AO340" s="22" t="str">
        <f t="shared" ca="1" si="79"/>
        <v/>
      </c>
      <c r="AP340" s="22" t="str">
        <f t="shared" ca="1" si="79"/>
        <v/>
      </c>
      <c r="AQ340" s="22" t="str">
        <f t="shared" ca="1" si="79"/>
        <v/>
      </c>
      <c r="AR340" s="22" t="str">
        <f t="shared" ca="1" si="79"/>
        <v/>
      </c>
      <c r="AS340" s="22" t="str">
        <f t="shared" ca="1" si="79"/>
        <v/>
      </c>
      <c r="AT340" s="22" t="str">
        <f t="shared" ca="1" si="79"/>
        <v/>
      </c>
      <c r="AU340" s="22" t="str">
        <f t="shared" ca="1" si="79"/>
        <v/>
      </c>
      <c r="AV340" s="22" t="str">
        <f t="shared" ca="1" si="79"/>
        <v/>
      </c>
      <c r="AW340" s="22" t="str">
        <f t="shared" ca="1" si="79"/>
        <v/>
      </c>
      <c r="AX340" s="22" t="str">
        <f t="shared" ca="1" si="79"/>
        <v/>
      </c>
      <c r="AY340" s="22" t="str">
        <f t="shared" ca="1" si="79"/>
        <v/>
      </c>
      <c r="AZ340" s="23" t="str">
        <f t="shared" ca="1" si="79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9"/>
        <v>0.53543787842811374</v>
      </c>
      <c r="H341" s="22">
        <f t="shared" ca="1" si="79"/>
        <v>0.61021888239537447</v>
      </c>
      <c r="I341" s="22">
        <f t="shared" ca="1" si="79"/>
        <v>0.6719053076775291</v>
      </c>
      <c r="J341" s="22">
        <f t="shared" ca="1" si="79"/>
        <v>0.72279008940306944</v>
      </c>
      <c r="K341" s="22">
        <f t="shared" ca="1" si="79"/>
        <v>0.76476465673149818</v>
      </c>
      <c r="L341" s="22">
        <f t="shared" ca="1" si="79"/>
        <v>0.79938923882977375</v>
      </c>
      <c r="M341" s="22">
        <f t="shared" ca="1" si="79"/>
        <v>0.90020198979107491</v>
      </c>
      <c r="N341" s="22">
        <f t="shared" ca="1" si="79"/>
        <v>0.93870609426289797</v>
      </c>
      <c r="O341" s="22">
        <f t="shared" ca="1" si="79"/>
        <v>0.95902904599203453</v>
      </c>
      <c r="P341" s="22" t="str">
        <f t="shared" ca="1" si="79"/>
        <v/>
      </c>
      <c r="Q341" s="22" t="str">
        <f t="shared" ca="1" si="79"/>
        <v/>
      </c>
      <c r="R341" s="22" t="str">
        <f t="shared" ca="1" si="79"/>
        <v/>
      </c>
      <c r="S341" s="22" t="str">
        <f t="shared" ca="1" si="79"/>
        <v/>
      </c>
      <c r="T341" s="22" t="str">
        <f t="shared" ca="1" si="79"/>
        <v/>
      </c>
      <c r="U341" s="22" t="str">
        <f t="shared" ca="1" si="79"/>
        <v/>
      </c>
      <c r="V341" s="22" t="str">
        <f t="shared" ca="1" si="79"/>
        <v/>
      </c>
      <c r="W341" s="22" t="str">
        <f t="shared" ca="1" si="79"/>
        <v/>
      </c>
      <c r="X341" s="22" t="str">
        <f t="shared" ca="1" si="79"/>
        <v/>
      </c>
      <c r="Y341" s="22" t="str">
        <f t="shared" ca="1" si="79"/>
        <v/>
      </c>
      <c r="Z341" s="22" t="str">
        <f t="shared" ca="1" si="79"/>
        <v/>
      </c>
      <c r="AA341" s="22" t="str">
        <f t="shared" ca="1" si="79"/>
        <v/>
      </c>
      <c r="AB341" s="22" t="str">
        <f t="shared" ca="1" si="79"/>
        <v/>
      </c>
      <c r="AC341" s="22" t="str">
        <f t="shared" ca="1" si="79"/>
        <v/>
      </c>
      <c r="AD341" s="22" t="str">
        <f t="shared" ca="1" si="79"/>
        <v/>
      </c>
      <c r="AE341" s="22" t="str">
        <f t="shared" ca="1" si="79"/>
        <v/>
      </c>
      <c r="AF341" s="22" t="str">
        <f t="shared" ca="1" si="79"/>
        <v/>
      </c>
      <c r="AG341" s="22" t="str">
        <f t="shared" ca="1" si="79"/>
        <v/>
      </c>
      <c r="AH341" s="22" t="str">
        <f t="shared" ca="1" si="79"/>
        <v/>
      </c>
      <c r="AI341" s="22" t="str">
        <f t="shared" ca="1" si="79"/>
        <v/>
      </c>
      <c r="AJ341" s="22" t="str">
        <f t="shared" ca="1" si="79"/>
        <v/>
      </c>
      <c r="AK341" s="22" t="str">
        <f t="shared" ca="1" si="79"/>
        <v/>
      </c>
      <c r="AL341" s="22" t="str">
        <f t="shared" ca="1" si="79"/>
        <v/>
      </c>
      <c r="AM341" s="22" t="str">
        <f t="shared" ca="1" si="79"/>
        <v/>
      </c>
      <c r="AN341" s="22" t="str">
        <f t="shared" ca="1" si="79"/>
        <v/>
      </c>
      <c r="AO341" s="22" t="str">
        <f t="shared" ca="1" si="79"/>
        <v/>
      </c>
      <c r="AP341" s="22" t="str">
        <f t="shared" ca="1" si="79"/>
        <v/>
      </c>
      <c r="AQ341" s="22" t="str">
        <f t="shared" ca="1" si="79"/>
        <v/>
      </c>
      <c r="AR341" s="22" t="str">
        <f t="shared" ca="1" si="79"/>
        <v/>
      </c>
      <c r="AS341" s="22" t="str">
        <f t="shared" ca="1" si="79"/>
        <v/>
      </c>
      <c r="AT341" s="22" t="str">
        <f t="shared" ca="1" si="79"/>
        <v/>
      </c>
      <c r="AU341" s="22" t="str">
        <f t="shared" ca="1" si="79"/>
        <v/>
      </c>
      <c r="AV341" s="22" t="str">
        <f t="shared" ca="1" si="79"/>
        <v/>
      </c>
      <c r="AW341" s="22" t="str">
        <f t="shared" ca="1" si="79"/>
        <v/>
      </c>
      <c r="AX341" s="22" t="str">
        <f t="shared" ca="1" si="79"/>
        <v/>
      </c>
      <c r="AY341" s="22" t="str">
        <f t="shared" ca="1" si="79"/>
        <v/>
      </c>
      <c r="AZ341" s="23" t="str">
        <f t="shared" ca="1" si="79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9"/>
        <v>0.70463062577982294</v>
      </c>
      <c r="I342" s="22">
        <f t="shared" ca="1" si="79"/>
        <v>0.78349286211286351</v>
      </c>
      <c r="J342" s="22">
        <f t="shared" ca="1" si="79"/>
        <v>0.84854587278481852</v>
      </c>
      <c r="K342" s="22">
        <f t="shared" ca="1" si="79"/>
        <v>0.90220773167015245</v>
      </c>
      <c r="L342" s="22">
        <f t="shared" ca="1" si="79"/>
        <v>0.94647309416890812</v>
      </c>
      <c r="M342" s="22">
        <f t="shared" ca="1" si="79"/>
        <v>1.0753558905917715</v>
      </c>
      <c r="N342" s="22">
        <f t="shared" ca="1" si="79"/>
        <v>1.1245809797870023</v>
      </c>
      <c r="O342" s="22">
        <f t="shared" ca="1" si="79"/>
        <v>1.1505626024036042</v>
      </c>
      <c r="P342" s="22" t="str">
        <f t="shared" ca="1" si="79"/>
        <v/>
      </c>
      <c r="Q342" s="22" t="str">
        <f t="shared" ca="1" si="79"/>
        <v/>
      </c>
      <c r="R342" s="22" t="str">
        <f t="shared" ca="1" si="79"/>
        <v/>
      </c>
      <c r="S342" s="22" t="str">
        <f t="shared" ca="1" si="79"/>
        <v/>
      </c>
      <c r="T342" s="22" t="str">
        <f t="shared" ca="1" si="79"/>
        <v/>
      </c>
      <c r="U342" s="22" t="str">
        <f t="shared" ca="1" si="79"/>
        <v/>
      </c>
      <c r="V342" s="22" t="str">
        <f t="shared" ca="1" si="79"/>
        <v/>
      </c>
      <c r="W342" s="22" t="str">
        <f t="shared" ref="W342:AZ342" ca="1" si="80">IF(W$1&lt;=$B$5,$B342-SINH($B342)*EXP(-OFFSET($B$336,W$1,0)),"")</f>
        <v/>
      </c>
      <c r="X342" s="22" t="str">
        <f t="shared" ca="1" si="80"/>
        <v/>
      </c>
      <c r="Y342" s="22" t="str">
        <f t="shared" ca="1" si="80"/>
        <v/>
      </c>
      <c r="Z342" s="22" t="str">
        <f t="shared" ca="1" si="80"/>
        <v/>
      </c>
      <c r="AA342" s="22" t="str">
        <f t="shared" ca="1" si="80"/>
        <v/>
      </c>
      <c r="AB342" s="22" t="str">
        <f t="shared" ca="1" si="80"/>
        <v/>
      </c>
      <c r="AC342" s="22" t="str">
        <f t="shared" ca="1" si="80"/>
        <v/>
      </c>
      <c r="AD342" s="22" t="str">
        <f t="shared" ca="1" si="80"/>
        <v/>
      </c>
      <c r="AE342" s="22" t="str">
        <f t="shared" ca="1" si="80"/>
        <v/>
      </c>
      <c r="AF342" s="22" t="str">
        <f t="shared" ca="1" si="80"/>
        <v/>
      </c>
      <c r="AG342" s="22" t="str">
        <f t="shared" ca="1" si="80"/>
        <v/>
      </c>
      <c r="AH342" s="22" t="str">
        <f t="shared" ca="1" si="80"/>
        <v/>
      </c>
      <c r="AI342" s="22" t="str">
        <f t="shared" ca="1" si="80"/>
        <v/>
      </c>
      <c r="AJ342" s="22" t="str">
        <f t="shared" ca="1" si="80"/>
        <v/>
      </c>
      <c r="AK342" s="22" t="str">
        <f t="shared" ca="1" si="80"/>
        <v/>
      </c>
      <c r="AL342" s="22" t="str">
        <f t="shared" ca="1" si="80"/>
        <v/>
      </c>
      <c r="AM342" s="22" t="str">
        <f t="shared" ca="1" si="80"/>
        <v/>
      </c>
      <c r="AN342" s="22" t="str">
        <f t="shared" ca="1" si="80"/>
        <v/>
      </c>
      <c r="AO342" s="22" t="str">
        <f t="shared" ca="1" si="80"/>
        <v/>
      </c>
      <c r="AP342" s="22" t="str">
        <f t="shared" ca="1" si="80"/>
        <v/>
      </c>
      <c r="AQ342" s="22" t="str">
        <f t="shared" ca="1" si="80"/>
        <v/>
      </c>
      <c r="AR342" s="22" t="str">
        <f t="shared" ca="1" si="80"/>
        <v/>
      </c>
      <c r="AS342" s="22" t="str">
        <f t="shared" ca="1" si="80"/>
        <v/>
      </c>
      <c r="AT342" s="22" t="str">
        <f t="shared" ca="1" si="80"/>
        <v/>
      </c>
      <c r="AU342" s="22" t="str">
        <f t="shared" ca="1" si="80"/>
        <v/>
      </c>
      <c r="AV342" s="22" t="str">
        <f t="shared" ca="1" si="80"/>
        <v/>
      </c>
      <c r="AW342" s="22" t="str">
        <f t="shared" ca="1" si="80"/>
        <v/>
      </c>
      <c r="AX342" s="22" t="str">
        <f t="shared" ca="1" si="80"/>
        <v/>
      </c>
      <c r="AY342" s="22" t="str">
        <f t="shared" ca="1" si="80"/>
        <v/>
      </c>
      <c r="AZ342" s="23" t="str">
        <f t="shared" ca="1" si="80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1">IF(I$1&lt;=$B$5,$B343-SINH($B343)*EXP(-OFFSET($B$336,I$1,0)),"")</f>
        <v>0.88127119088711248</v>
      </c>
      <c r="J343" s="22">
        <f t="shared" ca="1" si="81"/>
        <v>0.96291050437994663</v>
      </c>
      <c r="K343" s="22">
        <f t="shared" ca="1" si="81"/>
        <v>1.0302543102222284</v>
      </c>
      <c r="L343" s="22">
        <f t="shared" ca="1" si="81"/>
        <v>1.0858058330277331</v>
      </c>
      <c r="M343" s="22">
        <f t="shared" ca="1" si="81"/>
        <v>1.2475493543853911</v>
      </c>
      <c r="N343" s="22">
        <f t="shared" ca="1" si="81"/>
        <v>1.3093251653280609</v>
      </c>
      <c r="O343" s="22">
        <f t="shared" ca="1" si="81"/>
        <v>1.3419312170993696</v>
      </c>
      <c r="P343" s="22" t="str">
        <f t="shared" ca="1" si="81"/>
        <v/>
      </c>
      <c r="Q343" s="22" t="str">
        <f t="shared" ca="1" si="81"/>
        <v/>
      </c>
      <c r="R343" s="22" t="str">
        <f t="shared" ca="1" si="81"/>
        <v/>
      </c>
      <c r="S343" s="22" t="str">
        <f t="shared" ca="1" si="81"/>
        <v/>
      </c>
      <c r="T343" s="22" t="str">
        <f t="shared" ca="1" si="81"/>
        <v/>
      </c>
      <c r="U343" s="22" t="str">
        <f t="shared" ca="1" si="81"/>
        <v/>
      </c>
      <c r="V343" s="22" t="str">
        <f t="shared" ca="1" si="81"/>
        <v/>
      </c>
      <c r="W343" s="22" t="str">
        <f t="shared" ca="1" si="81"/>
        <v/>
      </c>
      <c r="X343" s="22" t="str">
        <f t="shared" ca="1" si="81"/>
        <v/>
      </c>
      <c r="Y343" s="22" t="str">
        <f t="shared" ca="1" si="81"/>
        <v/>
      </c>
      <c r="Z343" s="22" t="str">
        <f t="shared" ca="1" si="81"/>
        <v/>
      </c>
      <c r="AA343" s="22" t="str">
        <f t="shared" ca="1" si="81"/>
        <v/>
      </c>
      <c r="AB343" s="22" t="str">
        <f t="shared" ca="1" si="81"/>
        <v/>
      </c>
      <c r="AC343" s="22" t="str">
        <f t="shared" ca="1" si="81"/>
        <v/>
      </c>
      <c r="AD343" s="22" t="str">
        <f t="shared" ca="1" si="81"/>
        <v/>
      </c>
      <c r="AE343" s="22" t="str">
        <f t="shared" ca="1" si="81"/>
        <v/>
      </c>
      <c r="AF343" s="22" t="str">
        <f t="shared" ca="1" si="81"/>
        <v/>
      </c>
      <c r="AG343" s="22" t="str">
        <f t="shared" ca="1" si="81"/>
        <v/>
      </c>
      <c r="AH343" s="22" t="str">
        <f t="shared" ca="1" si="81"/>
        <v/>
      </c>
      <c r="AI343" s="22" t="str">
        <f t="shared" ca="1" si="81"/>
        <v/>
      </c>
      <c r="AJ343" s="22" t="str">
        <f t="shared" ca="1" si="81"/>
        <v/>
      </c>
      <c r="AK343" s="22" t="str">
        <f t="shared" ca="1" si="81"/>
        <v/>
      </c>
      <c r="AL343" s="22" t="str">
        <f t="shared" ca="1" si="81"/>
        <v/>
      </c>
      <c r="AM343" s="22" t="str">
        <f t="shared" ca="1" si="81"/>
        <v/>
      </c>
      <c r="AN343" s="22" t="str">
        <f t="shared" ca="1" si="81"/>
        <v/>
      </c>
      <c r="AO343" s="22" t="str">
        <f t="shared" ca="1" si="81"/>
        <v/>
      </c>
      <c r="AP343" s="22" t="str">
        <f t="shared" ca="1" si="81"/>
        <v/>
      </c>
      <c r="AQ343" s="22" t="str">
        <f t="shared" ca="1" si="81"/>
        <v/>
      </c>
      <c r="AR343" s="22" t="str">
        <f t="shared" ca="1" si="81"/>
        <v/>
      </c>
      <c r="AS343" s="22" t="str">
        <f t="shared" ca="1" si="81"/>
        <v/>
      </c>
      <c r="AT343" s="22" t="str">
        <f t="shared" ca="1" si="81"/>
        <v/>
      </c>
      <c r="AU343" s="22" t="str">
        <f t="shared" ca="1" si="81"/>
        <v/>
      </c>
      <c r="AV343" s="22" t="str">
        <f t="shared" ca="1" si="81"/>
        <v/>
      </c>
      <c r="AW343" s="22" t="str">
        <f t="shared" ca="1" si="81"/>
        <v/>
      </c>
      <c r="AX343" s="22" t="str">
        <f t="shared" ca="1" si="81"/>
        <v/>
      </c>
      <c r="AY343" s="22" t="str">
        <f t="shared" ca="1" si="81"/>
        <v/>
      </c>
      <c r="AZ343" s="23" t="str">
        <f t="shared" ca="1" si="81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1"/>
        <v>1.0629796283245221</v>
      </c>
      <c r="K344" s="22">
        <f t="shared" ca="1" si="81"/>
        <v>1.1465086057375271</v>
      </c>
      <c r="L344" s="22">
        <f t="shared" ca="1" si="81"/>
        <v>1.2154111846108724</v>
      </c>
      <c r="M344" s="22">
        <f t="shared" ca="1" si="81"/>
        <v>1.4160275705309755</v>
      </c>
      <c r="N344" s="22">
        <f t="shared" ca="1" si="81"/>
        <v>1.4926503608880448</v>
      </c>
      <c r="O344" s="22">
        <f t="shared" ca="1" si="81"/>
        <v>1.5330928355576743</v>
      </c>
      <c r="P344" s="22" t="str">
        <f t="shared" ca="1" si="81"/>
        <v/>
      </c>
      <c r="Q344" s="22" t="str">
        <f t="shared" ca="1" si="81"/>
        <v/>
      </c>
      <c r="R344" s="22" t="str">
        <f t="shared" ca="1" si="81"/>
        <v/>
      </c>
      <c r="S344" s="22" t="str">
        <f t="shared" ca="1" si="81"/>
        <v/>
      </c>
      <c r="T344" s="22" t="str">
        <f t="shared" ca="1" si="81"/>
        <v/>
      </c>
      <c r="U344" s="22" t="str">
        <f t="shared" ca="1" si="81"/>
        <v/>
      </c>
      <c r="V344" s="22" t="str">
        <f t="shared" ca="1" si="81"/>
        <v/>
      </c>
      <c r="W344" s="22" t="str">
        <f t="shared" ca="1" si="81"/>
        <v/>
      </c>
      <c r="X344" s="22" t="str">
        <f t="shared" ca="1" si="81"/>
        <v/>
      </c>
      <c r="Y344" s="22" t="str">
        <f t="shared" ca="1" si="81"/>
        <v/>
      </c>
      <c r="Z344" s="22" t="str">
        <f t="shared" ca="1" si="81"/>
        <v/>
      </c>
      <c r="AA344" s="22" t="str">
        <f t="shared" ca="1" si="81"/>
        <v/>
      </c>
      <c r="AB344" s="22" t="str">
        <f t="shared" ca="1" si="81"/>
        <v/>
      </c>
      <c r="AC344" s="22" t="str">
        <f t="shared" ca="1" si="81"/>
        <v/>
      </c>
      <c r="AD344" s="22" t="str">
        <f t="shared" ca="1" si="81"/>
        <v/>
      </c>
      <c r="AE344" s="22" t="str">
        <f t="shared" ca="1" si="81"/>
        <v/>
      </c>
      <c r="AF344" s="22" t="str">
        <f t="shared" ca="1" si="81"/>
        <v/>
      </c>
      <c r="AG344" s="22" t="str">
        <f t="shared" ca="1" si="81"/>
        <v/>
      </c>
      <c r="AH344" s="22" t="str">
        <f t="shared" ca="1" si="81"/>
        <v/>
      </c>
      <c r="AI344" s="22" t="str">
        <f t="shared" ca="1" si="81"/>
        <v/>
      </c>
      <c r="AJ344" s="22" t="str">
        <f t="shared" ca="1" si="81"/>
        <v/>
      </c>
      <c r="AK344" s="22" t="str">
        <f t="shared" ca="1" si="81"/>
        <v/>
      </c>
      <c r="AL344" s="22" t="str">
        <f t="shared" ca="1" si="81"/>
        <v/>
      </c>
      <c r="AM344" s="22" t="str">
        <f t="shared" ca="1" si="81"/>
        <v/>
      </c>
      <c r="AN344" s="22" t="str">
        <f t="shared" ca="1" si="81"/>
        <v/>
      </c>
      <c r="AO344" s="22" t="str">
        <f t="shared" ca="1" si="81"/>
        <v/>
      </c>
      <c r="AP344" s="22" t="str">
        <f t="shared" ca="1" si="81"/>
        <v/>
      </c>
      <c r="AQ344" s="22" t="str">
        <f t="shared" ca="1" si="81"/>
        <v/>
      </c>
      <c r="AR344" s="22" t="str">
        <f t="shared" ca="1" si="81"/>
        <v/>
      </c>
      <c r="AS344" s="22" t="str">
        <f t="shared" ca="1" si="81"/>
        <v/>
      </c>
      <c r="AT344" s="22" t="str">
        <f t="shared" ca="1" si="81"/>
        <v/>
      </c>
      <c r="AU344" s="22" t="str">
        <f t="shared" ca="1" si="81"/>
        <v/>
      </c>
      <c r="AV344" s="22" t="str">
        <f t="shared" ca="1" si="81"/>
        <v/>
      </c>
      <c r="AW344" s="22" t="str">
        <f t="shared" ca="1" si="81"/>
        <v/>
      </c>
      <c r="AX344" s="22" t="str">
        <f t="shared" ca="1" si="81"/>
        <v/>
      </c>
      <c r="AY344" s="22" t="str">
        <f t="shared" ca="1" si="81"/>
        <v/>
      </c>
      <c r="AZ344" s="23" t="str">
        <f t="shared" ca="1" si="81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1"/>
        <v>1.2481365027131659</v>
      </c>
      <c r="L345" s="22">
        <f t="shared" ca="1" si="81"/>
        <v>1.3329513031428641</v>
      </c>
      <c r="M345" s="22">
        <f t="shared" ca="1" si="81"/>
        <v>1.5798976295788869</v>
      </c>
      <c r="N345" s="22">
        <f t="shared" ca="1" si="81"/>
        <v>1.674215531445046</v>
      </c>
      <c r="O345" s="22">
        <f t="shared" ca="1" si="81"/>
        <v>1.723997709036583</v>
      </c>
      <c r="P345" s="22" t="str">
        <f t="shared" ca="1" si="81"/>
        <v/>
      </c>
      <c r="Q345" s="22" t="str">
        <f t="shared" ca="1" si="81"/>
        <v/>
      </c>
      <c r="R345" s="22" t="str">
        <f t="shared" ca="1" si="81"/>
        <v/>
      </c>
      <c r="S345" s="22" t="str">
        <f t="shared" ca="1" si="81"/>
        <v/>
      </c>
      <c r="T345" s="22" t="str">
        <f t="shared" ca="1" si="81"/>
        <v/>
      </c>
      <c r="U345" s="22" t="str">
        <f t="shared" ca="1" si="81"/>
        <v/>
      </c>
      <c r="V345" s="22" t="str">
        <f t="shared" ca="1" si="81"/>
        <v/>
      </c>
      <c r="W345" s="22" t="str">
        <f t="shared" ca="1" si="81"/>
        <v/>
      </c>
      <c r="X345" s="22" t="str">
        <f t="shared" ca="1" si="81"/>
        <v/>
      </c>
      <c r="Y345" s="22" t="str">
        <f t="shared" ca="1" si="81"/>
        <v/>
      </c>
      <c r="Z345" s="22" t="str">
        <f t="shared" ca="1" si="81"/>
        <v/>
      </c>
      <c r="AA345" s="22" t="str">
        <f t="shared" ca="1" si="81"/>
        <v/>
      </c>
      <c r="AB345" s="22" t="str">
        <f t="shared" ca="1" si="81"/>
        <v/>
      </c>
      <c r="AC345" s="22" t="str">
        <f t="shared" ca="1" si="81"/>
        <v/>
      </c>
      <c r="AD345" s="22" t="str">
        <f t="shared" ca="1" si="81"/>
        <v/>
      </c>
      <c r="AE345" s="22" t="str">
        <f t="shared" ca="1" si="81"/>
        <v/>
      </c>
      <c r="AF345" s="22" t="str">
        <f t="shared" ca="1" si="81"/>
        <v/>
      </c>
      <c r="AG345" s="22" t="str">
        <f t="shared" ca="1" si="81"/>
        <v/>
      </c>
      <c r="AH345" s="22" t="str">
        <f t="shared" ca="1" si="81"/>
        <v/>
      </c>
      <c r="AI345" s="22" t="str">
        <f t="shared" ca="1" si="81"/>
        <v/>
      </c>
      <c r="AJ345" s="22" t="str">
        <f t="shared" ca="1" si="81"/>
        <v/>
      </c>
      <c r="AK345" s="22" t="str">
        <f t="shared" ca="1" si="81"/>
        <v/>
      </c>
      <c r="AL345" s="22" t="str">
        <f t="shared" ca="1" si="81"/>
        <v/>
      </c>
      <c r="AM345" s="22" t="str">
        <f t="shared" ca="1" si="81"/>
        <v/>
      </c>
      <c r="AN345" s="22" t="str">
        <f t="shared" ca="1" si="81"/>
        <v/>
      </c>
      <c r="AO345" s="22" t="str">
        <f t="shared" ca="1" si="81"/>
        <v/>
      </c>
      <c r="AP345" s="22" t="str">
        <f t="shared" ca="1" si="81"/>
        <v/>
      </c>
      <c r="AQ345" s="22" t="str">
        <f t="shared" ca="1" si="81"/>
        <v/>
      </c>
      <c r="AR345" s="22" t="str">
        <f t="shared" ca="1" si="81"/>
        <v/>
      </c>
      <c r="AS345" s="22" t="str">
        <f t="shared" ca="1" si="81"/>
        <v/>
      </c>
      <c r="AT345" s="22" t="str">
        <f t="shared" ca="1" si="81"/>
        <v/>
      </c>
      <c r="AU345" s="22" t="str">
        <f t="shared" ca="1" si="81"/>
        <v/>
      </c>
      <c r="AV345" s="22" t="str">
        <f t="shared" ca="1" si="81"/>
        <v/>
      </c>
      <c r="AW345" s="22" t="str">
        <f t="shared" ca="1" si="81"/>
        <v/>
      </c>
      <c r="AX345" s="22" t="str">
        <f t="shared" ca="1" si="81"/>
        <v/>
      </c>
      <c r="AY345" s="22" t="str">
        <f t="shared" ca="1" si="81"/>
        <v/>
      </c>
      <c r="AZ345" s="23" t="str">
        <f t="shared" ca="1" si="81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1"/>
        <v>1.4356398682191887</v>
      </c>
      <c r="M346" s="22">
        <f t="shared" ca="1" si="81"/>
        <v>1.7380953330926718</v>
      </c>
      <c r="N346" s="22">
        <f t="shared" ca="1" si="81"/>
        <v>1.8536142204012109</v>
      </c>
      <c r="O346" s="22">
        <f t="shared" ca="1" si="81"/>
        <v>1.9145865453722548</v>
      </c>
      <c r="P346" s="22" t="str">
        <f t="shared" ca="1" si="81"/>
        <v/>
      </c>
      <c r="Q346" s="22" t="str">
        <f t="shared" ca="1" si="81"/>
        <v/>
      </c>
      <c r="R346" s="22" t="str">
        <f t="shared" ca="1" si="81"/>
        <v/>
      </c>
      <c r="S346" s="22" t="str">
        <f t="shared" ca="1" si="81"/>
        <v/>
      </c>
      <c r="T346" s="22" t="str">
        <f t="shared" ca="1" si="81"/>
        <v/>
      </c>
      <c r="U346" s="22" t="str">
        <f t="shared" ca="1" si="81"/>
        <v/>
      </c>
      <c r="V346" s="22" t="str">
        <f t="shared" ca="1" si="81"/>
        <v/>
      </c>
      <c r="W346" s="22" t="str">
        <f t="shared" ca="1" si="81"/>
        <v/>
      </c>
      <c r="X346" s="22" t="str">
        <f t="shared" ca="1" si="81"/>
        <v/>
      </c>
      <c r="Y346" s="22" t="str">
        <f t="shared" ca="1" si="81"/>
        <v/>
      </c>
      <c r="Z346" s="22" t="str">
        <f t="shared" ca="1" si="81"/>
        <v/>
      </c>
      <c r="AA346" s="22" t="str">
        <f t="shared" ca="1" si="81"/>
        <v/>
      </c>
      <c r="AB346" s="22" t="str">
        <f t="shared" ca="1" si="81"/>
        <v/>
      </c>
      <c r="AC346" s="22" t="str">
        <f t="shared" ca="1" si="81"/>
        <v/>
      </c>
      <c r="AD346" s="22" t="str">
        <f t="shared" ca="1" si="81"/>
        <v/>
      </c>
      <c r="AE346" s="22" t="str">
        <f t="shared" ca="1" si="81"/>
        <v/>
      </c>
      <c r="AF346" s="22" t="str">
        <f t="shared" ca="1" si="81"/>
        <v/>
      </c>
      <c r="AG346" s="22" t="str">
        <f t="shared" ca="1" si="81"/>
        <v/>
      </c>
      <c r="AH346" s="22" t="str">
        <f t="shared" ca="1" si="81"/>
        <v/>
      </c>
      <c r="AI346" s="22" t="str">
        <f t="shared" ca="1" si="81"/>
        <v/>
      </c>
      <c r="AJ346" s="22" t="str">
        <f t="shared" ca="1" si="81"/>
        <v/>
      </c>
      <c r="AK346" s="22" t="str">
        <f t="shared" ca="1" si="81"/>
        <v/>
      </c>
      <c r="AL346" s="22" t="str">
        <f t="shared" ca="1" si="81"/>
        <v/>
      </c>
      <c r="AM346" s="22" t="str">
        <f t="shared" ca="1" si="81"/>
        <v/>
      </c>
      <c r="AN346" s="22" t="str">
        <f t="shared" ca="1" si="81"/>
        <v/>
      </c>
      <c r="AO346" s="22" t="str">
        <f t="shared" ca="1" si="81"/>
        <v/>
      </c>
      <c r="AP346" s="22" t="str">
        <f t="shared" ca="1" si="81"/>
        <v/>
      </c>
      <c r="AQ346" s="22" t="str">
        <f t="shared" ca="1" si="81"/>
        <v/>
      </c>
      <c r="AR346" s="22" t="str">
        <f t="shared" ca="1" si="81"/>
        <v/>
      </c>
      <c r="AS346" s="22" t="str">
        <f t="shared" ca="1" si="81"/>
        <v/>
      </c>
      <c r="AT346" s="22" t="str">
        <f t="shared" ca="1" si="81"/>
        <v/>
      </c>
      <c r="AU346" s="22" t="str">
        <f t="shared" ca="1" si="81"/>
        <v/>
      </c>
      <c r="AV346" s="22" t="str">
        <f t="shared" ca="1" si="81"/>
        <v/>
      </c>
      <c r="AW346" s="22" t="str">
        <f t="shared" ca="1" si="81"/>
        <v/>
      </c>
      <c r="AX346" s="22" t="str">
        <f t="shared" ca="1" si="81"/>
        <v/>
      </c>
      <c r="AY346" s="22" t="str">
        <f t="shared" ca="1" si="81"/>
        <v/>
      </c>
      <c r="AZ346" s="23" t="str">
        <f t="shared" ca="1" si="81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1"/>
        <v>2.3890520988293247</v>
      </c>
      <c r="N347" s="22">
        <f t="shared" ca="1" si="81"/>
        <v>2.6971243790847064</v>
      </c>
      <c r="O347" s="22">
        <f t="shared" ca="1" si="81"/>
        <v>2.8597288122120075</v>
      </c>
      <c r="P347" s="22" t="str">
        <f t="shared" ca="1" si="81"/>
        <v/>
      </c>
      <c r="Q347" s="22" t="str">
        <f t="shared" ca="1" si="81"/>
        <v/>
      </c>
      <c r="R347" s="22" t="str">
        <f t="shared" ca="1" si="81"/>
        <v/>
      </c>
      <c r="S347" s="22" t="str">
        <f t="shared" ca="1" si="81"/>
        <v/>
      </c>
      <c r="T347" s="22" t="str">
        <f t="shared" ca="1" si="81"/>
        <v/>
      </c>
      <c r="U347" s="22" t="str">
        <f t="shared" ca="1" si="81"/>
        <v/>
      </c>
      <c r="V347" s="22" t="str">
        <f t="shared" ca="1" si="81"/>
        <v/>
      </c>
      <c r="W347" s="22" t="str">
        <f t="shared" ca="1" si="81"/>
        <v/>
      </c>
      <c r="X347" s="22" t="str">
        <f t="shared" ca="1" si="81"/>
        <v/>
      </c>
      <c r="Y347" s="22" t="str">
        <f t="shared" ca="1" si="81"/>
        <v/>
      </c>
      <c r="Z347" s="22" t="str">
        <f t="shared" ca="1" si="81"/>
        <v/>
      </c>
      <c r="AA347" s="22" t="str">
        <f t="shared" ca="1" si="81"/>
        <v/>
      </c>
      <c r="AB347" s="22" t="str">
        <f t="shared" ca="1" si="81"/>
        <v/>
      </c>
      <c r="AC347" s="22" t="str">
        <f t="shared" ca="1" si="81"/>
        <v/>
      </c>
      <c r="AD347" s="22" t="str">
        <f t="shared" ca="1" si="81"/>
        <v/>
      </c>
      <c r="AE347" s="22" t="str">
        <f t="shared" ca="1" si="81"/>
        <v/>
      </c>
      <c r="AF347" s="22" t="str">
        <f t="shared" ca="1" si="81"/>
        <v/>
      </c>
      <c r="AG347" s="22" t="str">
        <f t="shared" ca="1" si="81"/>
        <v/>
      </c>
      <c r="AH347" s="22" t="str">
        <f t="shared" ca="1" si="81"/>
        <v/>
      </c>
      <c r="AI347" s="22" t="str">
        <f t="shared" ca="1" si="81"/>
        <v/>
      </c>
      <c r="AJ347" s="22" t="str">
        <f t="shared" ca="1" si="81"/>
        <v/>
      </c>
      <c r="AK347" s="22" t="str">
        <f t="shared" ca="1" si="81"/>
        <v/>
      </c>
      <c r="AL347" s="22" t="str">
        <f t="shared" ca="1" si="81"/>
        <v/>
      </c>
      <c r="AM347" s="22" t="str">
        <f t="shared" ca="1" si="81"/>
        <v/>
      </c>
      <c r="AN347" s="22" t="str">
        <f t="shared" ca="1" si="81"/>
        <v/>
      </c>
      <c r="AO347" s="22" t="str">
        <f t="shared" ca="1" si="81"/>
        <v/>
      </c>
      <c r="AP347" s="22" t="str">
        <f t="shared" ca="1" si="81"/>
        <v/>
      </c>
      <c r="AQ347" s="22" t="str">
        <f t="shared" ca="1" si="81"/>
        <v/>
      </c>
      <c r="AR347" s="22" t="str">
        <f t="shared" ca="1" si="81"/>
        <v/>
      </c>
      <c r="AS347" s="22" t="str">
        <f t="shared" ca="1" si="81"/>
        <v/>
      </c>
      <c r="AT347" s="22" t="str">
        <f t="shared" ca="1" si="81"/>
        <v/>
      </c>
      <c r="AU347" s="22" t="str">
        <f t="shared" ca="1" si="81"/>
        <v/>
      </c>
      <c r="AV347" s="22" t="str">
        <f t="shared" ca="1" si="81"/>
        <v/>
      </c>
      <c r="AW347" s="22" t="str">
        <f t="shared" ca="1" si="81"/>
        <v/>
      </c>
      <c r="AX347" s="22" t="str">
        <f t="shared" ca="1" si="81"/>
        <v/>
      </c>
      <c r="AY347" s="22" t="str">
        <f t="shared" ca="1" si="81"/>
        <v/>
      </c>
      <c r="AZ347" s="23" t="str">
        <f t="shared" ca="1" si="81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1"/>
        <v>3.3502264135914435</v>
      </c>
      <c r="O348" s="22">
        <f t="shared" ca="1" si="81"/>
        <v>3.7770951498259007</v>
      </c>
      <c r="P348" s="22" t="str">
        <f t="shared" ca="1" si="81"/>
        <v/>
      </c>
      <c r="Q348" s="22" t="str">
        <f t="shared" ca="1" si="81"/>
        <v/>
      </c>
      <c r="R348" s="22" t="str">
        <f t="shared" ca="1" si="81"/>
        <v/>
      </c>
      <c r="S348" s="22" t="str">
        <f t="shared" ca="1" si="81"/>
        <v/>
      </c>
      <c r="T348" s="22" t="str">
        <f t="shared" ca="1" si="81"/>
        <v/>
      </c>
      <c r="U348" s="22" t="str">
        <f t="shared" ca="1" si="81"/>
        <v/>
      </c>
      <c r="V348" s="22" t="str">
        <f t="shared" ca="1" si="81"/>
        <v/>
      </c>
      <c r="W348" s="22" t="str">
        <f t="shared" ca="1" si="81"/>
        <v/>
      </c>
      <c r="X348" s="22" t="str">
        <f t="shared" ca="1" si="81"/>
        <v/>
      </c>
      <c r="Y348" s="22" t="str">
        <f t="shared" ca="1" si="81"/>
        <v/>
      </c>
      <c r="Z348" s="22" t="str">
        <f t="shared" ca="1" si="81"/>
        <v/>
      </c>
      <c r="AA348" s="22" t="str">
        <f t="shared" ca="1" si="81"/>
        <v/>
      </c>
      <c r="AB348" s="22" t="str">
        <f t="shared" ca="1" si="81"/>
        <v/>
      </c>
      <c r="AC348" s="22" t="str">
        <f t="shared" ca="1" si="81"/>
        <v/>
      </c>
      <c r="AD348" s="22" t="str">
        <f t="shared" ca="1" si="81"/>
        <v/>
      </c>
      <c r="AE348" s="22" t="str">
        <f t="shared" ca="1" si="81"/>
        <v/>
      </c>
      <c r="AF348" s="22" t="str">
        <f t="shared" ca="1" si="81"/>
        <v/>
      </c>
      <c r="AG348" s="22" t="str">
        <f t="shared" ca="1" si="81"/>
        <v/>
      </c>
      <c r="AH348" s="22" t="str">
        <f t="shared" ca="1" si="81"/>
        <v/>
      </c>
      <c r="AI348" s="22" t="str">
        <f t="shared" ca="1" si="81"/>
        <v/>
      </c>
      <c r="AJ348" s="22" t="str">
        <f t="shared" ca="1" si="81"/>
        <v/>
      </c>
      <c r="AK348" s="22" t="str">
        <f t="shared" ca="1" si="81"/>
        <v/>
      </c>
      <c r="AL348" s="22" t="str">
        <f t="shared" ca="1" si="81"/>
        <v/>
      </c>
      <c r="AM348" s="22" t="str">
        <f t="shared" ca="1" si="81"/>
        <v/>
      </c>
      <c r="AN348" s="22" t="str">
        <f t="shared" ca="1" si="81"/>
        <v/>
      </c>
      <c r="AO348" s="22" t="str">
        <f t="shared" ca="1" si="81"/>
        <v/>
      </c>
      <c r="AP348" s="22" t="str">
        <f t="shared" ca="1" si="81"/>
        <v/>
      </c>
      <c r="AQ348" s="22" t="str">
        <f t="shared" ca="1" si="81"/>
        <v/>
      </c>
      <c r="AR348" s="22" t="str">
        <f t="shared" ca="1" si="81"/>
        <v/>
      </c>
      <c r="AS348" s="22" t="str">
        <f t="shared" ca="1" si="81"/>
        <v/>
      </c>
      <c r="AT348" s="22" t="str">
        <f t="shared" ca="1" si="81"/>
        <v/>
      </c>
      <c r="AU348" s="22" t="str">
        <f t="shared" ca="1" si="81"/>
        <v/>
      </c>
      <c r="AV348" s="22" t="str">
        <f t="shared" ca="1" si="81"/>
        <v/>
      </c>
      <c r="AW348" s="22" t="str">
        <f t="shared" ca="1" si="81"/>
        <v/>
      </c>
      <c r="AX348" s="22" t="str">
        <f t="shared" ca="1" si="81"/>
        <v/>
      </c>
      <c r="AY348" s="22" t="str">
        <f t="shared" ca="1" si="81"/>
        <v/>
      </c>
      <c r="AZ348" s="23" t="str">
        <f t="shared" ca="1" si="81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1"/>
        <v>5.2750048180215527</v>
      </c>
      <c r="P349" s="22" t="str">
        <f t="shared" ca="1" si="81"/>
        <v/>
      </c>
      <c r="Q349" s="22" t="str">
        <f t="shared" ca="1" si="81"/>
        <v/>
      </c>
      <c r="R349" s="22" t="str">
        <f t="shared" ca="1" si="81"/>
        <v/>
      </c>
      <c r="S349" s="22" t="str">
        <f t="shared" ca="1" si="81"/>
        <v/>
      </c>
      <c r="T349" s="22" t="str">
        <f t="shared" ca="1" si="81"/>
        <v/>
      </c>
      <c r="U349" s="22" t="str">
        <f t="shared" ref="U349:AZ349" ca="1" si="82">IF(U$1&lt;=$B$5,$B349-SINH($B349)*EXP(-OFFSET($B$336,U$1,0)),"")</f>
        <v/>
      </c>
      <c r="V349" s="22" t="str">
        <f t="shared" ca="1" si="82"/>
        <v/>
      </c>
      <c r="W349" s="22" t="str">
        <f t="shared" ca="1" si="82"/>
        <v/>
      </c>
      <c r="X349" s="22" t="str">
        <f t="shared" ca="1" si="82"/>
        <v/>
      </c>
      <c r="Y349" s="22" t="str">
        <f t="shared" ca="1" si="82"/>
        <v/>
      </c>
      <c r="Z349" s="22" t="str">
        <f t="shared" ca="1" si="82"/>
        <v/>
      </c>
      <c r="AA349" s="22" t="str">
        <f t="shared" ca="1" si="82"/>
        <v/>
      </c>
      <c r="AB349" s="22" t="str">
        <f t="shared" ca="1" si="82"/>
        <v/>
      </c>
      <c r="AC349" s="22" t="str">
        <f t="shared" ca="1" si="82"/>
        <v/>
      </c>
      <c r="AD349" s="22" t="str">
        <f t="shared" ca="1" si="82"/>
        <v/>
      </c>
      <c r="AE349" s="22" t="str">
        <f t="shared" ca="1" si="82"/>
        <v/>
      </c>
      <c r="AF349" s="22" t="str">
        <f t="shared" ca="1" si="82"/>
        <v/>
      </c>
      <c r="AG349" s="22" t="str">
        <f t="shared" ca="1" si="82"/>
        <v/>
      </c>
      <c r="AH349" s="22" t="str">
        <f t="shared" ca="1" si="82"/>
        <v/>
      </c>
      <c r="AI349" s="22" t="str">
        <f t="shared" ca="1" si="82"/>
        <v/>
      </c>
      <c r="AJ349" s="22" t="str">
        <f t="shared" ca="1" si="82"/>
        <v/>
      </c>
      <c r="AK349" s="22" t="str">
        <f t="shared" ca="1" si="82"/>
        <v/>
      </c>
      <c r="AL349" s="22" t="str">
        <f t="shared" ca="1" si="82"/>
        <v/>
      </c>
      <c r="AM349" s="22" t="str">
        <f t="shared" ca="1" si="82"/>
        <v/>
      </c>
      <c r="AN349" s="22" t="str">
        <f t="shared" ca="1" si="82"/>
        <v/>
      </c>
      <c r="AO349" s="22" t="str">
        <f t="shared" ca="1" si="82"/>
        <v/>
      </c>
      <c r="AP349" s="22" t="str">
        <f t="shared" ca="1" si="82"/>
        <v/>
      </c>
      <c r="AQ349" s="22" t="str">
        <f t="shared" ca="1" si="82"/>
        <v/>
      </c>
      <c r="AR349" s="22" t="str">
        <f t="shared" ca="1" si="82"/>
        <v/>
      </c>
      <c r="AS349" s="22" t="str">
        <f t="shared" ca="1" si="82"/>
        <v/>
      </c>
      <c r="AT349" s="22" t="str">
        <f t="shared" ca="1" si="82"/>
        <v/>
      </c>
      <c r="AU349" s="22" t="str">
        <f t="shared" ca="1" si="82"/>
        <v/>
      </c>
      <c r="AV349" s="22" t="str">
        <f t="shared" ca="1" si="82"/>
        <v/>
      </c>
      <c r="AW349" s="22" t="str">
        <f t="shared" ca="1" si="82"/>
        <v/>
      </c>
      <c r="AX349" s="22" t="str">
        <f t="shared" ca="1" si="82"/>
        <v/>
      </c>
      <c r="AY349" s="22" t="str">
        <f t="shared" ca="1" si="82"/>
        <v/>
      </c>
      <c r="AZ349" s="23" t="str">
        <f t="shared" ca="1" si="82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3">IF(P$1&lt;=$B$5,$B350-SINH($B350)*EXP(-OFFSET($B$336,P$1,0)),"")</f>
        <v/>
      </c>
      <c r="Q350" s="22" t="str">
        <f t="shared" ca="1" si="83"/>
        <v/>
      </c>
      <c r="R350" s="22" t="str">
        <f t="shared" ca="1" si="83"/>
        <v/>
      </c>
      <c r="S350" s="22" t="str">
        <f t="shared" ca="1" si="83"/>
        <v/>
      </c>
      <c r="T350" s="22" t="str">
        <f t="shared" ca="1" si="83"/>
        <v/>
      </c>
      <c r="U350" s="22" t="str">
        <f t="shared" ca="1" si="83"/>
        <v/>
      </c>
      <c r="V350" s="22" t="str">
        <f t="shared" ca="1" si="83"/>
        <v/>
      </c>
      <c r="W350" s="22" t="str">
        <f t="shared" ca="1" si="83"/>
        <v/>
      </c>
      <c r="X350" s="22" t="str">
        <f t="shared" ca="1" si="83"/>
        <v/>
      </c>
      <c r="Y350" s="22" t="str">
        <f t="shared" ca="1" si="83"/>
        <v/>
      </c>
      <c r="Z350" s="22" t="str">
        <f t="shared" ca="1" si="83"/>
        <v/>
      </c>
      <c r="AA350" s="22" t="str">
        <f t="shared" ca="1" si="83"/>
        <v/>
      </c>
      <c r="AB350" s="22" t="str">
        <f t="shared" ca="1" si="83"/>
        <v/>
      </c>
      <c r="AC350" s="22" t="str">
        <f t="shared" ca="1" si="83"/>
        <v/>
      </c>
      <c r="AD350" s="22" t="str">
        <f t="shared" ca="1" si="83"/>
        <v/>
      </c>
      <c r="AE350" s="22" t="str">
        <f t="shared" ca="1" si="83"/>
        <v/>
      </c>
      <c r="AF350" s="22" t="str">
        <f t="shared" ca="1" si="83"/>
        <v/>
      </c>
      <c r="AG350" s="22" t="str">
        <f t="shared" ca="1" si="83"/>
        <v/>
      </c>
      <c r="AH350" s="22" t="str">
        <f t="shared" ca="1" si="83"/>
        <v/>
      </c>
      <c r="AI350" s="22" t="str">
        <f t="shared" ca="1" si="83"/>
        <v/>
      </c>
      <c r="AJ350" s="22" t="str">
        <f t="shared" ca="1" si="83"/>
        <v/>
      </c>
      <c r="AK350" s="22" t="str">
        <f t="shared" ca="1" si="83"/>
        <v/>
      </c>
      <c r="AL350" s="22" t="str">
        <f t="shared" ca="1" si="83"/>
        <v/>
      </c>
      <c r="AM350" s="22" t="str">
        <f t="shared" ca="1" si="83"/>
        <v/>
      </c>
      <c r="AN350" s="22" t="str">
        <f t="shared" ca="1" si="83"/>
        <v/>
      </c>
      <c r="AO350" s="22" t="str">
        <f t="shared" ca="1" si="83"/>
        <v/>
      </c>
      <c r="AP350" s="22" t="str">
        <f t="shared" ca="1" si="83"/>
        <v/>
      </c>
      <c r="AQ350" s="22" t="str">
        <f t="shared" ca="1" si="83"/>
        <v/>
      </c>
      <c r="AR350" s="22" t="str">
        <f t="shared" ca="1" si="83"/>
        <v/>
      </c>
      <c r="AS350" s="22" t="str">
        <f t="shared" ca="1" si="83"/>
        <v/>
      </c>
      <c r="AT350" s="22" t="str">
        <f t="shared" ca="1" si="83"/>
        <v/>
      </c>
      <c r="AU350" s="22" t="str">
        <f t="shared" ca="1" si="83"/>
        <v/>
      </c>
      <c r="AV350" s="22" t="str">
        <f t="shared" ca="1" si="83"/>
        <v/>
      </c>
      <c r="AW350" s="22" t="str">
        <f t="shared" ca="1" si="83"/>
        <v/>
      </c>
      <c r="AX350" s="22" t="str">
        <f t="shared" ca="1" si="83"/>
        <v/>
      </c>
      <c r="AY350" s="22" t="str">
        <f t="shared" ca="1" si="83"/>
        <v/>
      </c>
      <c r="AZ350" s="23" t="str">
        <f t="shared" ca="1" si="83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3"/>
        <v/>
      </c>
      <c r="R351" s="22" t="str">
        <f t="shared" ca="1" si="83"/>
        <v/>
      </c>
      <c r="S351" s="22" t="str">
        <f t="shared" ca="1" si="83"/>
        <v/>
      </c>
      <c r="T351" s="22" t="str">
        <f t="shared" ca="1" si="83"/>
        <v/>
      </c>
      <c r="U351" s="22" t="str">
        <f t="shared" ca="1" si="83"/>
        <v/>
      </c>
      <c r="V351" s="22" t="str">
        <f t="shared" ca="1" si="83"/>
        <v/>
      </c>
      <c r="W351" s="22" t="str">
        <f t="shared" ca="1" si="83"/>
        <v/>
      </c>
      <c r="X351" s="22" t="str">
        <f t="shared" ca="1" si="83"/>
        <v/>
      </c>
      <c r="Y351" s="22" t="str">
        <f t="shared" ca="1" si="83"/>
        <v/>
      </c>
      <c r="Z351" s="22" t="str">
        <f t="shared" ca="1" si="83"/>
        <v/>
      </c>
      <c r="AA351" s="22" t="str">
        <f t="shared" ca="1" si="83"/>
        <v/>
      </c>
      <c r="AB351" s="22" t="str">
        <f t="shared" ca="1" si="83"/>
        <v/>
      </c>
      <c r="AC351" s="22" t="str">
        <f t="shared" ca="1" si="83"/>
        <v/>
      </c>
      <c r="AD351" s="22" t="str">
        <f t="shared" ca="1" si="83"/>
        <v/>
      </c>
      <c r="AE351" s="22" t="str">
        <f t="shared" ca="1" si="83"/>
        <v/>
      </c>
      <c r="AF351" s="22" t="str">
        <f t="shared" ca="1" si="83"/>
        <v/>
      </c>
      <c r="AG351" s="22" t="str">
        <f t="shared" ca="1" si="83"/>
        <v/>
      </c>
      <c r="AH351" s="22" t="str">
        <f t="shared" ca="1" si="83"/>
        <v/>
      </c>
      <c r="AI351" s="22" t="str">
        <f t="shared" ca="1" si="83"/>
        <v/>
      </c>
      <c r="AJ351" s="22" t="str">
        <f t="shared" ca="1" si="83"/>
        <v/>
      </c>
      <c r="AK351" s="22" t="str">
        <f t="shared" ca="1" si="83"/>
        <v/>
      </c>
      <c r="AL351" s="22" t="str">
        <f t="shared" ca="1" si="83"/>
        <v/>
      </c>
      <c r="AM351" s="22" t="str">
        <f t="shared" ca="1" si="83"/>
        <v/>
      </c>
      <c r="AN351" s="22" t="str">
        <f t="shared" ca="1" si="83"/>
        <v/>
      </c>
      <c r="AO351" s="22" t="str">
        <f t="shared" ca="1" si="83"/>
        <v/>
      </c>
      <c r="AP351" s="22" t="str">
        <f t="shared" ca="1" si="83"/>
        <v/>
      </c>
      <c r="AQ351" s="22" t="str">
        <f t="shared" ca="1" si="83"/>
        <v/>
      </c>
      <c r="AR351" s="22" t="str">
        <f t="shared" ca="1" si="83"/>
        <v/>
      </c>
      <c r="AS351" s="22" t="str">
        <f t="shared" ca="1" si="83"/>
        <v/>
      </c>
      <c r="AT351" s="22" t="str">
        <f t="shared" ca="1" si="83"/>
        <v/>
      </c>
      <c r="AU351" s="22" t="str">
        <f t="shared" ca="1" si="83"/>
        <v/>
      </c>
      <c r="AV351" s="22" t="str">
        <f t="shared" ca="1" si="83"/>
        <v/>
      </c>
      <c r="AW351" s="22" t="str">
        <f t="shared" ca="1" si="83"/>
        <v/>
      </c>
      <c r="AX351" s="22" t="str">
        <f t="shared" ca="1" si="83"/>
        <v/>
      </c>
      <c r="AY351" s="22" t="str">
        <f t="shared" ca="1" si="83"/>
        <v/>
      </c>
      <c r="AZ351" s="23" t="str">
        <f t="shared" ca="1" si="83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3"/>
        <v/>
      </c>
      <c r="S352" s="22" t="str">
        <f t="shared" ca="1" si="83"/>
        <v/>
      </c>
      <c r="T352" s="22" t="str">
        <f t="shared" ca="1" si="83"/>
        <v/>
      </c>
      <c r="U352" s="22" t="str">
        <f t="shared" ca="1" si="83"/>
        <v/>
      </c>
      <c r="V352" s="22" t="str">
        <f t="shared" ca="1" si="83"/>
        <v/>
      </c>
      <c r="W352" s="22" t="str">
        <f t="shared" ca="1" si="83"/>
        <v/>
      </c>
      <c r="X352" s="22" t="str">
        <f t="shared" ca="1" si="83"/>
        <v/>
      </c>
      <c r="Y352" s="22" t="str">
        <f t="shared" ca="1" si="83"/>
        <v/>
      </c>
      <c r="Z352" s="22" t="str">
        <f t="shared" ca="1" si="83"/>
        <v/>
      </c>
      <c r="AA352" s="22" t="str">
        <f t="shared" ca="1" si="83"/>
        <v/>
      </c>
      <c r="AB352" s="22" t="str">
        <f t="shared" ca="1" si="83"/>
        <v/>
      </c>
      <c r="AC352" s="22" t="str">
        <f t="shared" ca="1" si="83"/>
        <v/>
      </c>
      <c r="AD352" s="22" t="str">
        <f t="shared" ca="1" si="83"/>
        <v/>
      </c>
      <c r="AE352" s="22" t="str">
        <f t="shared" ca="1" si="83"/>
        <v/>
      </c>
      <c r="AF352" s="22" t="str">
        <f t="shared" ca="1" si="83"/>
        <v/>
      </c>
      <c r="AG352" s="22" t="str">
        <f t="shared" ca="1" si="83"/>
        <v/>
      </c>
      <c r="AH352" s="22" t="str">
        <f t="shared" ca="1" si="83"/>
        <v/>
      </c>
      <c r="AI352" s="22" t="str">
        <f t="shared" ca="1" si="83"/>
        <v/>
      </c>
      <c r="AJ352" s="22" t="str">
        <f t="shared" ca="1" si="83"/>
        <v/>
      </c>
      <c r="AK352" s="22" t="str">
        <f t="shared" ca="1" si="83"/>
        <v/>
      </c>
      <c r="AL352" s="22" t="str">
        <f t="shared" ca="1" si="83"/>
        <v/>
      </c>
      <c r="AM352" s="22" t="str">
        <f t="shared" ca="1" si="83"/>
        <v/>
      </c>
      <c r="AN352" s="22" t="str">
        <f t="shared" ca="1" si="83"/>
        <v/>
      </c>
      <c r="AO352" s="22" t="str">
        <f t="shared" ca="1" si="83"/>
        <v/>
      </c>
      <c r="AP352" s="22" t="str">
        <f t="shared" ca="1" si="83"/>
        <v/>
      </c>
      <c r="AQ352" s="22" t="str">
        <f t="shared" ca="1" si="83"/>
        <v/>
      </c>
      <c r="AR352" s="22" t="str">
        <f t="shared" ca="1" si="83"/>
        <v/>
      </c>
      <c r="AS352" s="22" t="str">
        <f t="shared" ca="1" si="83"/>
        <v/>
      </c>
      <c r="AT352" s="22" t="str">
        <f t="shared" ca="1" si="83"/>
        <v/>
      </c>
      <c r="AU352" s="22" t="str">
        <f t="shared" ca="1" si="83"/>
        <v/>
      </c>
      <c r="AV352" s="22" t="str">
        <f t="shared" ca="1" si="83"/>
        <v/>
      </c>
      <c r="AW352" s="22" t="str">
        <f t="shared" ca="1" si="83"/>
        <v/>
      </c>
      <c r="AX352" s="22" t="str">
        <f t="shared" ca="1" si="83"/>
        <v/>
      </c>
      <c r="AY352" s="22" t="str">
        <f t="shared" ca="1" si="83"/>
        <v/>
      </c>
      <c r="AZ352" s="23" t="str">
        <f t="shared" ca="1" si="83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3"/>
        <v/>
      </c>
      <c r="T353" s="22" t="str">
        <f t="shared" ca="1" si="83"/>
        <v/>
      </c>
      <c r="U353" s="22" t="str">
        <f t="shared" ca="1" si="83"/>
        <v/>
      </c>
      <c r="V353" s="22" t="str">
        <f t="shared" ca="1" si="83"/>
        <v/>
      </c>
      <c r="W353" s="22" t="str">
        <f t="shared" ca="1" si="83"/>
        <v/>
      </c>
      <c r="X353" s="22" t="str">
        <f t="shared" ca="1" si="83"/>
        <v/>
      </c>
      <c r="Y353" s="22" t="str">
        <f t="shared" ca="1" si="83"/>
        <v/>
      </c>
      <c r="Z353" s="22" t="str">
        <f t="shared" ca="1" si="83"/>
        <v/>
      </c>
      <c r="AA353" s="22" t="str">
        <f t="shared" ca="1" si="83"/>
        <v/>
      </c>
      <c r="AB353" s="22" t="str">
        <f t="shared" ca="1" si="83"/>
        <v/>
      </c>
      <c r="AC353" s="22" t="str">
        <f t="shared" ca="1" si="83"/>
        <v/>
      </c>
      <c r="AD353" s="22" t="str">
        <f t="shared" ca="1" si="83"/>
        <v/>
      </c>
      <c r="AE353" s="22" t="str">
        <f t="shared" ca="1" si="83"/>
        <v/>
      </c>
      <c r="AF353" s="22" t="str">
        <f t="shared" ca="1" si="83"/>
        <v/>
      </c>
      <c r="AG353" s="22" t="str">
        <f t="shared" ca="1" si="83"/>
        <v/>
      </c>
      <c r="AH353" s="22" t="str">
        <f t="shared" ca="1" si="83"/>
        <v/>
      </c>
      <c r="AI353" s="22" t="str">
        <f t="shared" ca="1" si="83"/>
        <v/>
      </c>
      <c r="AJ353" s="22" t="str">
        <f t="shared" ca="1" si="83"/>
        <v/>
      </c>
      <c r="AK353" s="22" t="str">
        <f t="shared" ca="1" si="83"/>
        <v/>
      </c>
      <c r="AL353" s="22" t="str">
        <f t="shared" ca="1" si="83"/>
        <v/>
      </c>
      <c r="AM353" s="22" t="str">
        <f t="shared" ca="1" si="83"/>
        <v/>
      </c>
      <c r="AN353" s="22" t="str">
        <f t="shared" ca="1" si="83"/>
        <v/>
      </c>
      <c r="AO353" s="22" t="str">
        <f t="shared" ca="1" si="83"/>
        <v/>
      </c>
      <c r="AP353" s="22" t="str">
        <f t="shared" ca="1" si="83"/>
        <v/>
      </c>
      <c r="AQ353" s="22" t="str">
        <f t="shared" ca="1" si="83"/>
        <v/>
      </c>
      <c r="AR353" s="22" t="str">
        <f t="shared" ca="1" si="83"/>
        <v/>
      </c>
      <c r="AS353" s="22" t="str">
        <f t="shared" ca="1" si="83"/>
        <v/>
      </c>
      <c r="AT353" s="22" t="str">
        <f t="shared" ca="1" si="83"/>
        <v/>
      </c>
      <c r="AU353" s="22" t="str">
        <f t="shared" ca="1" si="83"/>
        <v/>
      </c>
      <c r="AV353" s="22" t="str">
        <f t="shared" ca="1" si="83"/>
        <v/>
      </c>
      <c r="AW353" s="22" t="str">
        <f t="shared" ca="1" si="83"/>
        <v/>
      </c>
      <c r="AX353" s="22" t="str">
        <f t="shared" ca="1" si="83"/>
        <v/>
      </c>
      <c r="AY353" s="22" t="str">
        <f t="shared" ca="1" si="83"/>
        <v/>
      </c>
      <c r="AZ353" s="23" t="str">
        <f t="shared" ca="1" si="83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3"/>
        <v/>
      </c>
      <c r="U354" s="22" t="str">
        <f t="shared" ca="1" si="83"/>
        <v/>
      </c>
      <c r="V354" s="22" t="str">
        <f t="shared" ca="1" si="83"/>
        <v/>
      </c>
      <c r="W354" s="22" t="str">
        <f t="shared" ca="1" si="83"/>
        <v/>
      </c>
      <c r="X354" s="22" t="str">
        <f t="shared" ca="1" si="83"/>
        <v/>
      </c>
      <c r="Y354" s="22" t="str">
        <f t="shared" ca="1" si="83"/>
        <v/>
      </c>
      <c r="Z354" s="22" t="str">
        <f t="shared" ca="1" si="83"/>
        <v/>
      </c>
      <c r="AA354" s="22" t="str">
        <f t="shared" ca="1" si="83"/>
        <v/>
      </c>
      <c r="AB354" s="22" t="str">
        <f t="shared" ca="1" si="83"/>
        <v/>
      </c>
      <c r="AC354" s="22" t="str">
        <f t="shared" ca="1" si="83"/>
        <v/>
      </c>
      <c r="AD354" s="22" t="str">
        <f t="shared" ca="1" si="83"/>
        <v/>
      </c>
      <c r="AE354" s="22" t="str">
        <f t="shared" ca="1" si="83"/>
        <v/>
      </c>
      <c r="AF354" s="22" t="str">
        <f t="shared" ca="1" si="83"/>
        <v/>
      </c>
      <c r="AG354" s="22" t="str">
        <f t="shared" ca="1" si="83"/>
        <v/>
      </c>
      <c r="AH354" s="22" t="str">
        <f t="shared" ca="1" si="83"/>
        <v/>
      </c>
      <c r="AI354" s="22" t="str">
        <f t="shared" ca="1" si="83"/>
        <v/>
      </c>
      <c r="AJ354" s="22" t="str">
        <f t="shared" ca="1" si="83"/>
        <v/>
      </c>
      <c r="AK354" s="22" t="str">
        <f t="shared" ca="1" si="83"/>
        <v/>
      </c>
      <c r="AL354" s="22" t="str">
        <f t="shared" ca="1" si="83"/>
        <v/>
      </c>
      <c r="AM354" s="22" t="str">
        <f t="shared" ca="1" si="83"/>
        <v/>
      </c>
      <c r="AN354" s="22" t="str">
        <f t="shared" ca="1" si="83"/>
        <v/>
      </c>
      <c r="AO354" s="22" t="str">
        <f t="shared" ca="1" si="83"/>
        <v/>
      </c>
      <c r="AP354" s="22" t="str">
        <f t="shared" ca="1" si="83"/>
        <v/>
      </c>
      <c r="AQ354" s="22" t="str">
        <f t="shared" ca="1" si="83"/>
        <v/>
      </c>
      <c r="AR354" s="22" t="str">
        <f t="shared" ca="1" si="83"/>
        <v/>
      </c>
      <c r="AS354" s="22" t="str">
        <f t="shared" ca="1" si="83"/>
        <v/>
      </c>
      <c r="AT354" s="22" t="str">
        <f t="shared" ca="1" si="83"/>
        <v/>
      </c>
      <c r="AU354" s="22" t="str">
        <f t="shared" ca="1" si="83"/>
        <v/>
      </c>
      <c r="AV354" s="22" t="str">
        <f t="shared" ca="1" si="83"/>
        <v/>
      </c>
      <c r="AW354" s="22" t="str">
        <f t="shared" ca="1" si="83"/>
        <v/>
      </c>
      <c r="AX354" s="22" t="str">
        <f t="shared" ca="1" si="83"/>
        <v/>
      </c>
      <c r="AY354" s="22" t="str">
        <f t="shared" ca="1" si="83"/>
        <v/>
      </c>
      <c r="AZ354" s="23" t="str">
        <f t="shared" ca="1" si="83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3"/>
        <v/>
      </c>
      <c r="V355" s="22" t="str">
        <f t="shared" ca="1" si="83"/>
        <v/>
      </c>
      <c r="W355" s="22" t="str">
        <f t="shared" ca="1" si="83"/>
        <v/>
      </c>
      <c r="X355" s="22" t="str">
        <f t="shared" ca="1" si="83"/>
        <v/>
      </c>
      <c r="Y355" s="22" t="str">
        <f t="shared" ca="1" si="83"/>
        <v/>
      </c>
      <c r="Z355" s="22" t="str">
        <f t="shared" ca="1" si="83"/>
        <v/>
      </c>
      <c r="AA355" s="22" t="str">
        <f t="shared" ca="1" si="83"/>
        <v/>
      </c>
      <c r="AB355" s="22" t="str">
        <f t="shared" ca="1" si="83"/>
        <v/>
      </c>
      <c r="AC355" s="22" t="str">
        <f t="shared" ca="1" si="83"/>
        <v/>
      </c>
      <c r="AD355" s="22" t="str">
        <f t="shared" ca="1" si="83"/>
        <v/>
      </c>
      <c r="AE355" s="22" t="str">
        <f t="shared" ca="1" si="83"/>
        <v/>
      </c>
      <c r="AF355" s="22" t="str">
        <f t="shared" ca="1" si="83"/>
        <v/>
      </c>
      <c r="AG355" s="22" t="str">
        <f t="shared" ca="1" si="83"/>
        <v/>
      </c>
      <c r="AH355" s="22" t="str">
        <f t="shared" ca="1" si="83"/>
        <v/>
      </c>
      <c r="AI355" s="22" t="str">
        <f t="shared" ca="1" si="83"/>
        <v/>
      </c>
      <c r="AJ355" s="22" t="str">
        <f t="shared" ca="1" si="83"/>
        <v/>
      </c>
      <c r="AK355" s="22" t="str">
        <f t="shared" ca="1" si="83"/>
        <v/>
      </c>
      <c r="AL355" s="22" t="str">
        <f t="shared" ca="1" si="83"/>
        <v/>
      </c>
      <c r="AM355" s="22" t="str">
        <f t="shared" ca="1" si="83"/>
        <v/>
      </c>
      <c r="AN355" s="22" t="str">
        <f t="shared" ca="1" si="83"/>
        <v/>
      </c>
      <c r="AO355" s="22" t="str">
        <f t="shared" ca="1" si="83"/>
        <v/>
      </c>
      <c r="AP355" s="22" t="str">
        <f t="shared" ca="1" si="83"/>
        <v/>
      </c>
      <c r="AQ355" s="22" t="str">
        <f t="shared" ca="1" si="83"/>
        <v/>
      </c>
      <c r="AR355" s="22" t="str">
        <f t="shared" ca="1" si="83"/>
        <v/>
      </c>
      <c r="AS355" s="22" t="str">
        <f t="shared" ca="1" si="83"/>
        <v/>
      </c>
      <c r="AT355" s="22" t="str">
        <f t="shared" ca="1" si="83"/>
        <v/>
      </c>
      <c r="AU355" s="22" t="str">
        <f t="shared" ca="1" si="83"/>
        <v/>
      </c>
      <c r="AV355" s="22" t="str">
        <f t="shared" ca="1" si="83"/>
        <v/>
      </c>
      <c r="AW355" s="22" t="str">
        <f t="shared" ca="1" si="83"/>
        <v/>
      </c>
      <c r="AX355" s="22" t="str">
        <f t="shared" ca="1" si="83"/>
        <v/>
      </c>
      <c r="AY355" s="22" t="str">
        <f t="shared" ca="1" si="83"/>
        <v/>
      </c>
      <c r="AZ355" s="23" t="str">
        <f t="shared" ca="1" si="83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3"/>
        <v/>
      </c>
      <c r="W356" s="22" t="str">
        <f t="shared" ca="1" si="83"/>
        <v/>
      </c>
      <c r="X356" s="22" t="str">
        <f t="shared" ca="1" si="83"/>
        <v/>
      </c>
      <c r="Y356" s="22" t="str">
        <f t="shared" ca="1" si="83"/>
        <v/>
      </c>
      <c r="Z356" s="22" t="str">
        <f t="shared" ca="1" si="83"/>
        <v/>
      </c>
      <c r="AA356" s="22" t="str">
        <f t="shared" ca="1" si="83"/>
        <v/>
      </c>
      <c r="AB356" s="22" t="str">
        <f t="shared" ca="1" si="83"/>
        <v/>
      </c>
      <c r="AC356" s="22" t="str">
        <f t="shared" ca="1" si="83"/>
        <v/>
      </c>
      <c r="AD356" s="22" t="str">
        <f t="shared" ca="1" si="83"/>
        <v/>
      </c>
      <c r="AE356" s="22" t="str">
        <f t="shared" ca="1" si="83"/>
        <v/>
      </c>
      <c r="AF356" s="22" t="str">
        <f t="shared" ca="1" si="83"/>
        <v/>
      </c>
      <c r="AG356" s="22" t="str">
        <f t="shared" ca="1" si="83"/>
        <v/>
      </c>
      <c r="AH356" s="22" t="str">
        <f t="shared" ca="1" si="83"/>
        <v/>
      </c>
      <c r="AI356" s="22" t="str">
        <f t="shared" ca="1" si="83"/>
        <v/>
      </c>
      <c r="AJ356" s="22" t="str">
        <f t="shared" ca="1" si="83"/>
        <v/>
      </c>
      <c r="AK356" s="22" t="str">
        <f t="shared" ca="1" si="83"/>
        <v/>
      </c>
      <c r="AL356" s="22" t="str">
        <f t="shared" ca="1" si="83"/>
        <v/>
      </c>
      <c r="AM356" s="22" t="str">
        <f t="shared" ca="1" si="83"/>
        <v/>
      </c>
      <c r="AN356" s="22" t="str">
        <f t="shared" ca="1" si="83"/>
        <v/>
      </c>
      <c r="AO356" s="22" t="str">
        <f t="shared" ca="1" si="83"/>
        <v/>
      </c>
      <c r="AP356" s="22" t="str">
        <f t="shared" ca="1" si="83"/>
        <v/>
      </c>
      <c r="AQ356" s="22" t="str">
        <f t="shared" ca="1" si="83"/>
        <v/>
      </c>
      <c r="AR356" s="22" t="str">
        <f t="shared" ca="1" si="83"/>
        <v/>
      </c>
      <c r="AS356" s="22" t="str">
        <f t="shared" ca="1" si="83"/>
        <v/>
      </c>
      <c r="AT356" s="22" t="str">
        <f t="shared" ca="1" si="83"/>
        <v/>
      </c>
      <c r="AU356" s="22" t="str">
        <f t="shared" ca="1" si="83"/>
        <v/>
      </c>
      <c r="AV356" s="22" t="str">
        <f t="shared" ca="1" si="83"/>
        <v/>
      </c>
      <c r="AW356" s="22" t="str">
        <f t="shared" ca="1" si="83"/>
        <v/>
      </c>
      <c r="AX356" s="22" t="str">
        <f t="shared" ca="1" si="83"/>
        <v/>
      </c>
      <c r="AY356" s="22" t="str">
        <f t="shared" ca="1" si="83"/>
        <v/>
      </c>
      <c r="AZ356" s="23" t="str">
        <f t="shared" ca="1" si="83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3"/>
        <v/>
      </c>
      <c r="X357" s="22" t="str">
        <f t="shared" ca="1" si="83"/>
        <v/>
      </c>
      <c r="Y357" s="22" t="str">
        <f t="shared" ca="1" si="83"/>
        <v/>
      </c>
      <c r="Z357" s="22" t="str">
        <f t="shared" ca="1" si="83"/>
        <v/>
      </c>
      <c r="AA357" s="22" t="str">
        <f t="shared" ca="1" si="83"/>
        <v/>
      </c>
      <c r="AB357" s="22" t="str">
        <f t="shared" ca="1" si="83"/>
        <v/>
      </c>
      <c r="AC357" s="22" t="str">
        <f t="shared" ca="1" si="83"/>
        <v/>
      </c>
      <c r="AD357" s="22" t="str">
        <f t="shared" ca="1" si="83"/>
        <v/>
      </c>
      <c r="AE357" s="22" t="str">
        <f t="shared" ca="1" si="83"/>
        <v/>
      </c>
      <c r="AF357" s="22" t="str">
        <f t="shared" ca="1" si="83"/>
        <v/>
      </c>
      <c r="AG357" s="22" t="str">
        <f t="shared" ca="1" si="83"/>
        <v/>
      </c>
      <c r="AH357" s="22" t="str">
        <f t="shared" ca="1" si="83"/>
        <v/>
      </c>
      <c r="AI357" s="22" t="str">
        <f t="shared" ca="1" si="83"/>
        <v/>
      </c>
      <c r="AJ357" s="22" t="str">
        <f t="shared" ca="1" si="83"/>
        <v/>
      </c>
      <c r="AK357" s="22" t="str">
        <f t="shared" ca="1" si="83"/>
        <v/>
      </c>
      <c r="AL357" s="22" t="str">
        <f t="shared" ca="1" si="83"/>
        <v/>
      </c>
      <c r="AM357" s="22" t="str">
        <f t="shared" ca="1" si="83"/>
        <v/>
      </c>
      <c r="AN357" s="22" t="str">
        <f t="shared" ref="AN357:AZ357" ca="1" si="84">IF(AN$1&lt;=$B$5,$B357-SINH($B357)*EXP(-OFFSET($B$336,AN$1,0)),"")</f>
        <v/>
      </c>
      <c r="AO357" s="22" t="str">
        <f t="shared" ca="1" si="84"/>
        <v/>
      </c>
      <c r="AP357" s="22" t="str">
        <f t="shared" ca="1" si="84"/>
        <v/>
      </c>
      <c r="AQ357" s="22" t="str">
        <f t="shared" ca="1" si="84"/>
        <v/>
      </c>
      <c r="AR357" s="22" t="str">
        <f t="shared" ca="1" si="84"/>
        <v/>
      </c>
      <c r="AS357" s="22" t="str">
        <f t="shared" ca="1" si="84"/>
        <v/>
      </c>
      <c r="AT357" s="22" t="str">
        <f t="shared" ca="1" si="84"/>
        <v/>
      </c>
      <c r="AU357" s="22" t="str">
        <f t="shared" ca="1" si="84"/>
        <v/>
      </c>
      <c r="AV357" s="22" t="str">
        <f t="shared" ca="1" si="84"/>
        <v/>
      </c>
      <c r="AW357" s="22" t="str">
        <f t="shared" ca="1" si="84"/>
        <v/>
      </c>
      <c r="AX357" s="22" t="str">
        <f t="shared" ca="1" si="84"/>
        <v/>
      </c>
      <c r="AY357" s="22" t="str">
        <f t="shared" ca="1" si="84"/>
        <v/>
      </c>
      <c r="AZ357" s="23" t="str">
        <f t="shared" ca="1" si="84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5">IF(X$1&lt;=$B$5,$B358-SINH($B358)*EXP(-OFFSET($B$336,X$1,0)),"")</f>
        <v/>
      </c>
      <c r="Y358" s="22" t="str">
        <f t="shared" ca="1" si="85"/>
        <v/>
      </c>
      <c r="Z358" s="22" t="str">
        <f t="shared" ca="1" si="85"/>
        <v/>
      </c>
      <c r="AA358" s="22" t="str">
        <f t="shared" ca="1" si="85"/>
        <v/>
      </c>
      <c r="AB358" s="22" t="str">
        <f t="shared" ca="1" si="85"/>
        <v/>
      </c>
      <c r="AC358" s="22" t="str">
        <f t="shared" ca="1" si="85"/>
        <v/>
      </c>
      <c r="AD358" s="22" t="str">
        <f t="shared" ca="1" si="85"/>
        <v/>
      </c>
      <c r="AE358" s="22" t="str">
        <f t="shared" ca="1" si="85"/>
        <v/>
      </c>
      <c r="AF358" s="22" t="str">
        <f t="shared" ca="1" si="85"/>
        <v/>
      </c>
      <c r="AG358" s="22" t="str">
        <f t="shared" ca="1" si="85"/>
        <v/>
      </c>
      <c r="AH358" s="22" t="str">
        <f t="shared" ca="1" si="85"/>
        <v/>
      </c>
      <c r="AI358" s="22" t="str">
        <f t="shared" ca="1" si="85"/>
        <v/>
      </c>
      <c r="AJ358" s="22" t="str">
        <f t="shared" ca="1" si="85"/>
        <v/>
      </c>
      <c r="AK358" s="22" t="str">
        <f t="shared" ca="1" si="85"/>
        <v/>
      </c>
      <c r="AL358" s="22" t="str">
        <f t="shared" ca="1" si="85"/>
        <v/>
      </c>
      <c r="AM358" s="22" t="str">
        <f t="shared" ca="1" si="85"/>
        <v/>
      </c>
      <c r="AN358" s="22" t="str">
        <f t="shared" ca="1" si="85"/>
        <v/>
      </c>
      <c r="AO358" s="22" t="str">
        <f t="shared" ca="1" si="85"/>
        <v/>
      </c>
      <c r="AP358" s="22" t="str">
        <f t="shared" ca="1" si="85"/>
        <v/>
      </c>
      <c r="AQ358" s="22" t="str">
        <f t="shared" ca="1" si="85"/>
        <v/>
      </c>
      <c r="AR358" s="22" t="str">
        <f t="shared" ca="1" si="85"/>
        <v/>
      </c>
      <c r="AS358" s="22" t="str">
        <f t="shared" ca="1" si="85"/>
        <v/>
      </c>
      <c r="AT358" s="22" t="str">
        <f t="shared" ca="1" si="85"/>
        <v/>
      </c>
      <c r="AU358" s="22" t="str">
        <f t="shared" ca="1" si="85"/>
        <v/>
      </c>
      <c r="AV358" s="22" t="str">
        <f t="shared" ca="1" si="85"/>
        <v/>
      </c>
      <c r="AW358" s="22" t="str">
        <f t="shared" ca="1" si="85"/>
        <v/>
      </c>
      <c r="AX358" s="22" t="str">
        <f t="shared" ca="1" si="85"/>
        <v/>
      </c>
      <c r="AY358" s="22" t="str">
        <f t="shared" ca="1" si="85"/>
        <v/>
      </c>
      <c r="AZ358" s="23" t="str">
        <f t="shared" ca="1" si="85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5"/>
        <v/>
      </c>
      <c r="Z359" s="22" t="str">
        <f t="shared" ca="1" si="85"/>
        <v/>
      </c>
      <c r="AA359" s="22" t="str">
        <f t="shared" ca="1" si="85"/>
        <v/>
      </c>
      <c r="AB359" s="22" t="str">
        <f t="shared" ca="1" si="85"/>
        <v/>
      </c>
      <c r="AC359" s="22" t="str">
        <f t="shared" ca="1" si="85"/>
        <v/>
      </c>
      <c r="AD359" s="22" t="str">
        <f t="shared" ca="1" si="85"/>
        <v/>
      </c>
      <c r="AE359" s="22" t="str">
        <f t="shared" ca="1" si="85"/>
        <v/>
      </c>
      <c r="AF359" s="22" t="str">
        <f t="shared" ca="1" si="85"/>
        <v/>
      </c>
      <c r="AG359" s="22" t="str">
        <f t="shared" ca="1" si="85"/>
        <v/>
      </c>
      <c r="AH359" s="22" t="str">
        <f t="shared" ca="1" si="85"/>
        <v/>
      </c>
      <c r="AI359" s="22" t="str">
        <f t="shared" ca="1" si="85"/>
        <v/>
      </c>
      <c r="AJ359" s="22" t="str">
        <f t="shared" ca="1" si="85"/>
        <v/>
      </c>
      <c r="AK359" s="22" t="str">
        <f t="shared" ca="1" si="85"/>
        <v/>
      </c>
      <c r="AL359" s="22" t="str">
        <f t="shared" ca="1" si="85"/>
        <v/>
      </c>
      <c r="AM359" s="22" t="str">
        <f t="shared" ca="1" si="85"/>
        <v/>
      </c>
      <c r="AN359" s="22" t="str">
        <f t="shared" ca="1" si="85"/>
        <v/>
      </c>
      <c r="AO359" s="22" t="str">
        <f t="shared" ca="1" si="85"/>
        <v/>
      </c>
      <c r="AP359" s="22" t="str">
        <f t="shared" ca="1" si="85"/>
        <v/>
      </c>
      <c r="AQ359" s="22" t="str">
        <f t="shared" ca="1" si="85"/>
        <v/>
      </c>
      <c r="AR359" s="22" t="str">
        <f t="shared" ca="1" si="85"/>
        <v/>
      </c>
      <c r="AS359" s="22" t="str">
        <f t="shared" ca="1" si="85"/>
        <v/>
      </c>
      <c r="AT359" s="22" t="str">
        <f t="shared" ca="1" si="85"/>
        <v/>
      </c>
      <c r="AU359" s="22" t="str">
        <f t="shared" ca="1" si="85"/>
        <v/>
      </c>
      <c r="AV359" s="22" t="str">
        <f t="shared" ca="1" si="85"/>
        <v/>
      </c>
      <c r="AW359" s="22" t="str">
        <f t="shared" ca="1" si="85"/>
        <v/>
      </c>
      <c r="AX359" s="22" t="str">
        <f t="shared" ca="1" si="85"/>
        <v/>
      </c>
      <c r="AY359" s="22" t="str">
        <f t="shared" ca="1" si="85"/>
        <v/>
      </c>
      <c r="AZ359" s="23" t="str">
        <f t="shared" ca="1" si="85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5"/>
        <v/>
      </c>
      <c r="AA360" s="22" t="str">
        <f t="shared" ca="1" si="85"/>
        <v/>
      </c>
      <c r="AB360" s="22" t="str">
        <f t="shared" ca="1" si="85"/>
        <v/>
      </c>
      <c r="AC360" s="22" t="str">
        <f t="shared" ca="1" si="85"/>
        <v/>
      </c>
      <c r="AD360" s="22" t="str">
        <f t="shared" ca="1" si="85"/>
        <v/>
      </c>
      <c r="AE360" s="22" t="str">
        <f t="shared" ca="1" si="85"/>
        <v/>
      </c>
      <c r="AF360" s="22" t="str">
        <f t="shared" ca="1" si="85"/>
        <v/>
      </c>
      <c r="AG360" s="22" t="str">
        <f t="shared" ca="1" si="85"/>
        <v/>
      </c>
      <c r="AH360" s="22" t="str">
        <f t="shared" ca="1" si="85"/>
        <v/>
      </c>
      <c r="AI360" s="22" t="str">
        <f t="shared" ca="1" si="85"/>
        <v/>
      </c>
      <c r="AJ360" s="22" t="str">
        <f t="shared" ca="1" si="85"/>
        <v/>
      </c>
      <c r="AK360" s="22" t="str">
        <f t="shared" ca="1" si="85"/>
        <v/>
      </c>
      <c r="AL360" s="22" t="str">
        <f t="shared" ca="1" si="85"/>
        <v/>
      </c>
      <c r="AM360" s="22" t="str">
        <f t="shared" ca="1" si="85"/>
        <v/>
      </c>
      <c r="AN360" s="22" t="str">
        <f t="shared" ca="1" si="85"/>
        <v/>
      </c>
      <c r="AO360" s="22" t="str">
        <f t="shared" ca="1" si="85"/>
        <v/>
      </c>
      <c r="AP360" s="22" t="str">
        <f t="shared" ca="1" si="85"/>
        <v/>
      </c>
      <c r="AQ360" s="22" t="str">
        <f t="shared" ca="1" si="85"/>
        <v/>
      </c>
      <c r="AR360" s="22" t="str">
        <f t="shared" ca="1" si="85"/>
        <v/>
      </c>
      <c r="AS360" s="22" t="str">
        <f t="shared" ca="1" si="85"/>
        <v/>
      </c>
      <c r="AT360" s="22" t="str">
        <f t="shared" ca="1" si="85"/>
        <v/>
      </c>
      <c r="AU360" s="22" t="str">
        <f t="shared" ca="1" si="85"/>
        <v/>
      </c>
      <c r="AV360" s="22" t="str">
        <f t="shared" ca="1" si="85"/>
        <v/>
      </c>
      <c r="AW360" s="22" t="str">
        <f t="shared" ca="1" si="85"/>
        <v/>
      </c>
      <c r="AX360" s="22" t="str">
        <f t="shared" ca="1" si="85"/>
        <v/>
      </c>
      <c r="AY360" s="22" t="str">
        <f t="shared" ca="1" si="85"/>
        <v/>
      </c>
      <c r="AZ360" s="23" t="str">
        <f t="shared" ca="1" si="85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5"/>
        <v/>
      </c>
      <c r="AB361" s="22" t="str">
        <f t="shared" ca="1" si="85"/>
        <v/>
      </c>
      <c r="AC361" s="22" t="str">
        <f t="shared" ca="1" si="85"/>
        <v/>
      </c>
      <c r="AD361" s="22" t="str">
        <f t="shared" ca="1" si="85"/>
        <v/>
      </c>
      <c r="AE361" s="22" t="str">
        <f t="shared" ca="1" si="85"/>
        <v/>
      </c>
      <c r="AF361" s="22" t="str">
        <f t="shared" ca="1" si="85"/>
        <v/>
      </c>
      <c r="AG361" s="22" t="str">
        <f t="shared" ca="1" si="85"/>
        <v/>
      </c>
      <c r="AH361" s="22" t="str">
        <f t="shared" ca="1" si="85"/>
        <v/>
      </c>
      <c r="AI361" s="22" t="str">
        <f t="shared" ca="1" si="85"/>
        <v/>
      </c>
      <c r="AJ361" s="22" t="str">
        <f t="shared" ca="1" si="85"/>
        <v/>
      </c>
      <c r="AK361" s="22" t="str">
        <f t="shared" ca="1" si="85"/>
        <v/>
      </c>
      <c r="AL361" s="22" t="str">
        <f t="shared" ca="1" si="85"/>
        <v/>
      </c>
      <c r="AM361" s="22" t="str">
        <f t="shared" ca="1" si="85"/>
        <v/>
      </c>
      <c r="AN361" s="22" t="str">
        <f t="shared" ca="1" si="85"/>
        <v/>
      </c>
      <c r="AO361" s="22" t="str">
        <f t="shared" ca="1" si="85"/>
        <v/>
      </c>
      <c r="AP361" s="22" t="str">
        <f t="shared" ca="1" si="85"/>
        <v/>
      </c>
      <c r="AQ361" s="22" t="str">
        <f t="shared" ca="1" si="85"/>
        <v/>
      </c>
      <c r="AR361" s="22" t="str">
        <f t="shared" ca="1" si="85"/>
        <v/>
      </c>
      <c r="AS361" s="22" t="str">
        <f t="shared" ca="1" si="85"/>
        <v/>
      </c>
      <c r="AT361" s="22" t="str">
        <f t="shared" ca="1" si="85"/>
        <v/>
      </c>
      <c r="AU361" s="22" t="str">
        <f t="shared" ca="1" si="85"/>
        <v/>
      </c>
      <c r="AV361" s="22" t="str">
        <f t="shared" ca="1" si="85"/>
        <v/>
      </c>
      <c r="AW361" s="22" t="str">
        <f t="shared" ca="1" si="85"/>
        <v/>
      </c>
      <c r="AX361" s="22" t="str">
        <f t="shared" ca="1" si="85"/>
        <v/>
      </c>
      <c r="AY361" s="22" t="str">
        <f t="shared" ca="1" si="85"/>
        <v/>
      </c>
      <c r="AZ361" s="23" t="str">
        <f t="shared" ca="1" si="85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5"/>
        <v/>
      </c>
      <c r="AC362" s="22" t="str">
        <f t="shared" ca="1" si="85"/>
        <v/>
      </c>
      <c r="AD362" s="22" t="str">
        <f t="shared" ca="1" si="85"/>
        <v/>
      </c>
      <c r="AE362" s="22" t="str">
        <f t="shared" ca="1" si="85"/>
        <v/>
      </c>
      <c r="AF362" s="22" t="str">
        <f t="shared" ca="1" si="85"/>
        <v/>
      </c>
      <c r="AG362" s="22" t="str">
        <f t="shared" ca="1" si="85"/>
        <v/>
      </c>
      <c r="AH362" s="22" t="str">
        <f t="shared" ca="1" si="85"/>
        <v/>
      </c>
      <c r="AI362" s="22" t="str">
        <f t="shared" ca="1" si="85"/>
        <v/>
      </c>
      <c r="AJ362" s="22" t="str">
        <f t="shared" ca="1" si="85"/>
        <v/>
      </c>
      <c r="AK362" s="22" t="str">
        <f t="shared" ca="1" si="85"/>
        <v/>
      </c>
      <c r="AL362" s="22" t="str">
        <f t="shared" ca="1" si="85"/>
        <v/>
      </c>
      <c r="AM362" s="22" t="str">
        <f t="shared" ca="1" si="85"/>
        <v/>
      </c>
      <c r="AN362" s="22" t="str">
        <f t="shared" ca="1" si="85"/>
        <v/>
      </c>
      <c r="AO362" s="22" t="str">
        <f t="shared" ca="1" si="85"/>
        <v/>
      </c>
      <c r="AP362" s="22" t="str">
        <f t="shared" ca="1" si="85"/>
        <v/>
      </c>
      <c r="AQ362" s="22" t="str">
        <f t="shared" ca="1" si="85"/>
        <v/>
      </c>
      <c r="AR362" s="22" t="str">
        <f t="shared" ca="1" si="85"/>
        <v/>
      </c>
      <c r="AS362" s="22" t="str">
        <f t="shared" ca="1" si="85"/>
        <v/>
      </c>
      <c r="AT362" s="22" t="str">
        <f t="shared" ca="1" si="85"/>
        <v/>
      </c>
      <c r="AU362" s="22" t="str">
        <f t="shared" ca="1" si="85"/>
        <v/>
      </c>
      <c r="AV362" s="22" t="str">
        <f t="shared" ca="1" si="85"/>
        <v/>
      </c>
      <c r="AW362" s="22" t="str">
        <f t="shared" ca="1" si="85"/>
        <v/>
      </c>
      <c r="AX362" s="22" t="str">
        <f t="shared" ca="1" si="85"/>
        <v/>
      </c>
      <c r="AY362" s="22" t="str">
        <f t="shared" ca="1" si="85"/>
        <v/>
      </c>
      <c r="AZ362" s="23" t="str">
        <f t="shared" ca="1" si="85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5"/>
        <v/>
      </c>
      <c r="AD363" s="22" t="str">
        <f t="shared" ca="1" si="85"/>
        <v/>
      </c>
      <c r="AE363" s="22" t="str">
        <f t="shared" ca="1" si="85"/>
        <v/>
      </c>
      <c r="AF363" s="22" t="str">
        <f t="shared" ca="1" si="85"/>
        <v/>
      </c>
      <c r="AG363" s="22" t="str">
        <f t="shared" ca="1" si="85"/>
        <v/>
      </c>
      <c r="AH363" s="22" t="str">
        <f t="shared" ca="1" si="85"/>
        <v/>
      </c>
      <c r="AI363" s="22" t="str">
        <f t="shared" ca="1" si="85"/>
        <v/>
      </c>
      <c r="AJ363" s="22" t="str">
        <f t="shared" ca="1" si="85"/>
        <v/>
      </c>
      <c r="AK363" s="22" t="str">
        <f t="shared" ca="1" si="85"/>
        <v/>
      </c>
      <c r="AL363" s="22" t="str">
        <f t="shared" ca="1" si="85"/>
        <v/>
      </c>
      <c r="AM363" s="22" t="str">
        <f t="shared" ca="1" si="85"/>
        <v/>
      </c>
      <c r="AN363" s="22" t="str">
        <f t="shared" ca="1" si="85"/>
        <v/>
      </c>
      <c r="AO363" s="22" t="str">
        <f t="shared" ca="1" si="85"/>
        <v/>
      </c>
      <c r="AP363" s="22" t="str">
        <f t="shared" ca="1" si="85"/>
        <v/>
      </c>
      <c r="AQ363" s="22" t="str">
        <f t="shared" ca="1" si="85"/>
        <v/>
      </c>
      <c r="AR363" s="22" t="str">
        <f t="shared" ca="1" si="85"/>
        <v/>
      </c>
      <c r="AS363" s="22" t="str">
        <f t="shared" ca="1" si="85"/>
        <v/>
      </c>
      <c r="AT363" s="22" t="str">
        <f t="shared" ca="1" si="85"/>
        <v/>
      </c>
      <c r="AU363" s="22" t="str">
        <f t="shared" ca="1" si="85"/>
        <v/>
      </c>
      <c r="AV363" s="22" t="str">
        <f t="shared" ca="1" si="85"/>
        <v/>
      </c>
      <c r="AW363" s="22" t="str">
        <f t="shared" ca="1" si="85"/>
        <v/>
      </c>
      <c r="AX363" s="22" t="str">
        <f t="shared" ca="1" si="85"/>
        <v/>
      </c>
      <c r="AY363" s="22" t="str">
        <f t="shared" ca="1" si="85"/>
        <v/>
      </c>
      <c r="AZ363" s="23" t="str">
        <f t="shared" ca="1" si="85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5"/>
        <v/>
      </c>
      <c r="AE364" s="22" t="str">
        <f t="shared" ca="1" si="85"/>
        <v/>
      </c>
      <c r="AF364" s="22" t="str">
        <f t="shared" ca="1" si="85"/>
        <v/>
      </c>
      <c r="AG364" s="22" t="str">
        <f t="shared" ca="1" si="85"/>
        <v/>
      </c>
      <c r="AH364" s="22" t="str">
        <f t="shared" ca="1" si="85"/>
        <v/>
      </c>
      <c r="AI364" s="22" t="str">
        <f t="shared" ca="1" si="85"/>
        <v/>
      </c>
      <c r="AJ364" s="22" t="str">
        <f t="shared" ca="1" si="85"/>
        <v/>
      </c>
      <c r="AK364" s="22" t="str">
        <f t="shared" ca="1" si="85"/>
        <v/>
      </c>
      <c r="AL364" s="22" t="str">
        <f t="shared" ca="1" si="85"/>
        <v/>
      </c>
      <c r="AM364" s="22" t="str">
        <f t="shared" ca="1" si="85"/>
        <v/>
      </c>
      <c r="AN364" s="22" t="str">
        <f t="shared" ca="1" si="85"/>
        <v/>
      </c>
      <c r="AO364" s="22" t="str">
        <f t="shared" ca="1" si="85"/>
        <v/>
      </c>
      <c r="AP364" s="22" t="str">
        <f t="shared" ca="1" si="85"/>
        <v/>
      </c>
      <c r="AQ364" s="22" t="str">
        <f t="shared" ca="1" si="85"/>
        <v/>
      </c>
      <c r="AR364" s="22" t="str">
        <f t="shared" ca="1" si="85"/>
        <v/>
      </c>
      <c r="AS364" s="22" t="str">
        <f t="shared" ca="1" si="85"/>
        <v/>
      </c>
      <c r="AT364" s="22" t="str">
        <f t="shared" ca="1" si="85"/>
        <v/>
      </c>
      <c r="AU364" s="22" t="str">
        <f t="shared" ca="1" si="85"/>
        <v/>
      </c>
      <c r="AV364" s="22" t="str">
        <f t="shared" ca="1" si="85"/>
        <v/>
      </c>
      <c r="AW364" s="22" t="str">
        <f t="shared" ca="1" si="85"/>
        <v/>
      </c>
      <c r="AX364" s="22" t="str">
        <f t="shared" ca="1" si="85"/>
        <v/>
      </c>
      <c r="AY364" s="22" t="str">
        <f t="shared" ca="1" si="85"/>
        <v/>
      </c>
      <c r="AZ364" s="23" t="str">
        <f t="shared" ca="1" si="85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5"/>
        <v/>
      </c>
      <c r="AF365" s="22" t="str">
        <f t="shared" ca="1" si="85"/>
        <v/>
      </c>
      <c r="AG365" s="22" t="str">
        <f t="shared" ca="1" si="85"/>
        <v/>
      </c>
      <c r="AH365" s="22" t="str">
        <f t="shared" ca="1" si="85"/>
        <v/>
      </c>
      <c r="AI365" s="22" t="str">
        <f t="shared" ca="1" si="85"/>
        <v/>
      </c>
      <c r="AJ365" s="22" t="str">
        <f t="shared" ca="1" si="85"/>
        <v/>
      </c>
      <c r="AK365" s="22" t="str">
        <f t="shared" ca="1" si="85"/>
        <v/>
      </c>
      <c r="AL365" s="22" t="str">
        <f t="shared" ca="1" si="85"/>
        <v/>
      </c>
      <c r="AM365" s="22" t="str">
        <f t="shared" ca="1" si="85"/>
        <v/>
      </c>
      <c r="AN365" s="22" t="str">
        <f t="shared" ca="1" si="85"/>
        <v/>
      </c>
      <c r="AO365" s="22" t="str">
        <f t="shared" ca="1" si="85"/>
        <v/>
      </c>
      <c r="AP365" s="22" t="str">
        <f t="shared" ca="1" si="85"/>
        <v/>
      </c>
      <c r="AQ365" s="22" t="str">
        <f t="shared" ca="1" si="85"/>
        <v/>
      </c>
      <c r="AR365" s="22" t="str">
        <f t="shared" ca="1" si="85"/>
        <v/>
      </c>
      <c r="AS365" s="22" t="str">
        <f t="shared" ca="1" si="85"/>
        <v/>
      </c>
      <c r="AT365" s="22" t="str">
        <f t="shared" ca="1" si="85"/>
        <v/>
      </c>
      <c r="AU365" s="22" t="str">
        <f t="shared" ca="1" si="85"/>
        <v/>
      </c>
      <c r="AV365" s="22" t="str">
        <f t="shared" ca="1" si="85"/>
        <v/>
      </c>
      <c r="AW365" s="22" t="str">
        <f t="shared" ca="1" si="85"/>
        <v/>
      </c>
      <c r="AX365" s="22" t="str">
        <f t="shared" ca="1" si="85"/>
        <v/>
      </c>
      <c r="AY365" s="22" t="str">
        <f t="shared" ca="1" si="85"/>
        <v/>
      </c>
      <c r="AZ365" s="23" t="str">
        <f t="shared" ca="1" si="85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5"/>
        <v/>
      </c>
      <c r="AG366" s="22" t="str">
        <f t="shared" ca="1" si="85"/>
        <v/>
      </c>
      <c r="AH366" s="22" t="str">
        <f t="shared" ca="1" si="85"/>
        <v/>
      </c>
      <c r="AI366" s="22" t="str">
        <f t="shared" ca="1" si="85"/>
        <v/>
      </c>
      <c r="AJ366" s="22" t="str">
        <f t="shared" ca="1" si="85"/>
        <v/>
      </c>
      <c r="AK366" s="22" t="str">
        <f t="shared" ca="1" si="85"/>
        <v/>
      </c>
      <c r="AL366" s="22" t="str">
        <f t="shared" ca="1" si="85"/>
        <v/>
      </c>
      <c r="AM366" s="22" t="str">
        <f t="shared" ca="1" si="85"/>
        <v/>
      </c>
      <c r="AN366" s="22" t="str">
        <f t="shared" ca="1" si="85"/>
        <v/>
      </c>
      <c r="AO366" s="22" t="str">
        <f t="shared" ca="1" si="85"/>
        <v/>
      </c>
      <c r="AP366" s="22" t="str">
        <f t="shared" ca="1" si="85"/>
        <v/>
      </c>
      <c r="AQ366" s="22" t="str">
        <f t="shared" ca="1" si="85"/>
        <v/>
      </c>
      <c r="AR366" s="22" t="str">
        <f t="shared" ca="1" si="85"/>
        <v/>
      </c>
      <c r="AS366" s="22" t="str">
        <f t="shared" ca="1" si="85"/>
        <v/>
      </c>
      <c r="AT366" s="22" t="str">
        <f t="shared" ca="1" si="85"/>
        <v/>
      </c>
      <c r="AU366" s="22" t="str">
        <f t="shared" ca="1" si="85"/>
        <v/>
      </c>
      <c r="AV366" s="22" t="str">
        <f t="shared" ca="1" si="85"/>
        <v/>
      </c>
      <c r="AW366" s="22" t="str">
        <f t="shared" ca="1" si="85"/>
        <v/>
      </c>
      <c r="AX366" s="22" t="str">
        <f t="shared" ca="1" si="85"/>
        <v/>
      </c>
      <c r="AY366" s="22" t="str">
        <f t="shared" ca="1" si="85"/>
        <v/>
      </c>
      <c r="AZ366" s="23" t="str">
        <f t="shared" ca="1" si="85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5"/>
        <v/>
      </c>
      <c r="AH367" s="22" t="str">
        <f t="shared" ca="1" si="85"/>
        <v/>
      </c>
      <c r="AI367" s="22" t="str">
        <f t="shared" ca="1" si="85"/>
        <v/>
      </c>
      <c r="AJ367" s="22" t="str">
        <f t="shared" ca="1" si="85"/>
        <v/>
      </c>
      <c r="AK367" s="22" t="str">
        <f t="shared" ca="1" si="85"/>
        <v/>
      </c>
      <c r="AL367" s="22" t="str">
        <f t="shared" ca="1" si="85"/>
        <v/>
      </c>
      <c r="AM367" s="22" t="str">
        <f t="shared" ca="1" si="85"/>
        <v/>
      </c>
      <c r="AN367" s="22" t="str">
        <f t="shared" ca="1" si="85"/>
        <v/>
      </c>
      <c r="AO367" s="22" t="str">
        <f t="shared" ca="1" si="85"/>
        <v/>
      </c>
      <c r="AP367" s="22" t="str">
        <f t="shared" ca="1" si="85"/>
        <v/>
      </c>
      <c r="AQ367" s="22" t="str">
        <f t="shared" ca="1" si="85"/>
        <v/>
      </c>
      <c r="AR367" s="22" t="str">
        <f t="shared" ca="1" si="85"/>
        <v/>
      </c>
      <c r="AS367" s="22" t="str">
        <f t="shared" ca="1" si="85"/>
        <v/>
      </c>
      <c r="AT367" s="22" t="str">
        <f t="shared" ca="1" si="85"/>
        <v/>
      </c>
      <c r="AU367" s="22" t="str">
        <f t="shared" ca="1" si="85"/>
        <v/>
      </c>
      <c r="AV367" s="22" t="str">
        <f t="shared" ca="1" si="85"/>
        <v/>
      </c>
      <c r="AW367" s="22" t="str">
        <f t="shared" ca="1" si="85"/>
        <v/>
      </c>
      <c r="AX367" s="22" t="str">
        <f t="shared" ca="1" si="85"/>
        <v/>
      </c>
      <c r="AY367" s="22" t="str">
        <f t="shared" ca="1" si="85"/>
        <v/>
      </c>
      <c r="AZ367" s="23" t="str">
        <f t="shared" ca="1" si="85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5"/>
        <v/>
      </c>
      <c r="AI368" s="22" t="str">
        <f t="shared" ca="1" si="85"/>
        <v/>
      </c>
      <c r="AJ368" s="22" t="str">
        <f t="shared" ca="1" si="85"/>
        <v/>
      </c>
      <c r="AK368" s="22" t="str">
        <f t="shared" ca="1" si="85"/>
        <v/>
      </c>
      <c r="AL368" s="22" t="str">
        <f t="shared" ca="1" si="85"/>
        <v/>
      </c>
      <c r="AM368" s="22" t="str">
        <f t="shared" ca="1" si="85"/>
        <v/>
      </c>
      <c r="AN368" s="22" t="str">
        <f t="shared" ca="1" si="85"/>
        <v/>
      </c>
      <c r="AO368" s="22" t="str">
        <f t="shared" ca="1" si="85"/>
        <v/>
      </c>
      <c r="AP368" s="22" t="str">
        <f t="shared" ca="1" si="85"/>
        <v/>
      </c>
      <c r="AQ368" s="22" t="str">
        <f t="shared" ca="1" si="85"/>
        <v/>
      </c>
      <c r="AR368" s="22" t="str">
        <f t="shared" ref="AR368:AZ368" ca="1" si="86">IF(AR$1&lt;=$B$5,$B368-SINH($B368)*EXP(-OFFSET($B$336,AR$1,0)),"")</f>
        <v/>
      </c>
      <c r="AS368" s="22" t="str">
        <f t="shared" ca="1" si="86"/>
        <v/>
      </c>
      <c r="AT368" s="22" t="str">
        <f t="shared" ca="1" si="86"/>
        <v/>
      </c>
      <c r="AU368" s="22" t="str">
        <f t="shared" ca="1" si="86"/>
        <v/>
      </c>
      <c r="AV368" s="22" t="str">
        <f t="shared" ca="1" si="86"/>
        <v/>
      </c>
      <c r="AW368" s="22" t="str">
        <f t="shared" ca="1" si="86"/>
        <v/>
      </c>
      <c r="AX368" s="22" t="str">
        <f t="shared" ca="1" si="86"/>
        <v/>
      </c>
      <c r="AY368" s="22" t="str">
        <f t="shared" ca="1" si="86"/>
        <v/>
      </c>
      <c r="AZ368" s="23" t="str">
        <f t="shared" ca="1" si="86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7">IF(AI$1&lt;=$B$5,$B369-SINH($B369)*EXP(-OFFSET($B$336,AI$1,0)),"")</f>
        <v/>
      </c>
      <c r="AJ369" s="22" t="str">
        <f t="shared" ca="1" si="87"/>
        <v/>
      </c>
      <c r="AK369" s="22" t="str">
        <f t="shared" ca="1" si="87"/>
        <v/>
      </c>
      <c r="AL369" s="22" t="str">
        <f t="shared" ca="1" si="87"/>
        <v/>
      </c>
      <c r="AM369" s="22" t="str">
        <f t="shared" ca="1" si="87"/>
        <v/>
      </c>
      <c r="AN369" s="22" t="str">
        <f t="shared" ca="1" si="87"/>
        <v/>
      </c>
      <c r="AO369" s="22" t="str">
        <f t="shared" ca="1" si="87"/>
        <v/>
      </c>
      <c r="AP369" s="22" t="str">
        <f t="shared" ca="1" si="87"/>
        <v/>
      </c>
      <c r="AQ369" s="22" t="str">
        <f t="shared" ca="1" si="87"/>
        <v/>
      </c>
      <c r="AR369" s="22" t="str">
        <f t="shared" ca="1" si="87"/>
        <v/>
      </c>
      <c r="AS369" s="22" t="str">
        <f t="shared" ca="1" si="87"/>
        <v/>
      </c>
      <c r="AT369" s="22" t="str">
        <f t="shared" ca="1" si="87"/>
        <v/>
      </c>
      <c r="AU369" s="22" t="str">
        <f t="shared" ca="1" si="87"/>
        <v/>
      </c>
      <c r="AV369" s="22" t="str">
        <f t="shared" ca="1" si="87"/>
        <v/>
      </c>
      <c r="AW369" s="22" t="str">
        <f t="shared" ca="1" si="87"/>
        <v/>
      </c>
      <c r="AX369" s="22" t="str">
        <f t="shared" ca="1" si="87"/>
        <v/>
      </c>
      <c r="AY369" s="22" t="str">
        <f t="shared" ca="1" si="87"/>
        <v/>
      </c>
      <c r="AZ369" s="23" t="str">
        <f t="shared" ca="1" si="87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7"/>
        <v/>
      </c>
      <c r="AK370" s="22" t="str">
        <f t="shared" ca="1" si="87"/>
        <v/>
      </c>
      <c r="AL370" s="22" t="str">
        <f t="shared" ca="1" si="87"/>
        <v/>
      </c>
      <c r="AM370" s="22" t="str">
        <f t="shared" ca="1" si="87"/>
        <v/>
      </c>
      <c r="AN370" s="22" t="str">
        <f t="shared" ca="1" si="87"/>
        <v/>
      </c>
      <c r="AO370" s="22" t="str">
        <f t="shared" ca="1" si="87"/>
        <v/>
      </c>
      <c r="AP370" s="22" t="str">
        <f t="shared" ca="1" si="87"/>
        <v/>
      </c>
      <c r="AQ370" s="22" t="str">
        <f t="shared" ca="1" si="87"/>
        <v/>
      </c>
      <c r="AR370" s="22" t="str">
        <f t="shared" ca="1" si="87"/>
        <v/>
      </c>
      <c r="AS370" s="22" t="str">
        <f t="shared" ca="1" si="87"/>
        <v/>
      </c>
      <c r="AT370" s="22" t="str">
        <f t="shared" ca="1" si="87"/>
        <v/>
      </c>
      <c r="AU370" s="22" t="str">
        <f t="shared" ca="1" si="87"/>
        <v/>
      </c>
      <c r="AV370" s="22" t="str">
        <f t="shared" ca="1" si="87"/>
        <v/>
      </c>
      <c r="AW370" s="22" t="str">
        <f t="shared" ca="1" si="87"/>
        <v/>
      </c>
      <c r="AX370" s="22" t="str">
        <f t="shared" ca="1" si="87"/>
        <v/>
      </c>
      <c r="AY370" s="22" t="str">
        <f t="shared" ca="1" si="87"/>
        <v/>
      </c>
      <c r="AZ370" s="23" t="str">
        <f t="shared" ca="1" si="87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7"/>
        <v/>
      </c>
      <c r="AL371" s="22" t="str">
        <f t="shared" ca="1" si="87"/>
        <v/>
      </c>
      <c r="AM371" s="22" t="str">
        <f t="shared" ca="1" si="87"/>
        <v/>
      </c>
      <c r="AN371" s="22" t="str">
        <f t="shared" ca="1" si="87"/>
        <v/>
      </c>
      <c r="AO371" s="22" t="str">
        <f t="shared" ca="1" si="87"/>
        <v/>
      </c>
      <c r="AP371" s="22" t="str">
        <f t="shared" ca="1" si="87"/>
        <v/>
      </c>
      <c r="AQ371" s="22" t="str">
        <f t="shared" ca="1" si="87"/>
        <v/>
      </c>
      <c r="AR371" s="22" t="str">
        <f t="shared" ca="1" si="87"/>
        <v/>
      </c>
      <c r="AS371" s="22" t="str">
        <f t="shared" ca="1" si="87"/>
        <v/>
      </c>
      <c r="AT371" s="22" t="str">
        <f t="shared" ca="1" si="87"/>
        <v/>
      </c>
      <c r="AU371" s="22" t="str">
        <f t="shared" ca="1" si="87"/>
        <v/>
      </c>
      <c r="AV371" s="22" t="str">
        <f t="shared" ca="1" si="87"/>
        <v/>
      </c>
      <c r="AW371" s="22" t="str">
        <f t="shared" ca="1" si="87"/>
        <v/>
      </c>
      <c r="AX371" s="22" t="str">
        <f t="shared" ca="1" si="87"/>
        <v/>
      </c>
      <c r="AY371" s="22" t="str">
        <f t="shared" ca="1" si="87"/>
        <v/>
      </c>
      <c r="AZ371" s="23" t="str">
        <f t="shared" ca="1" si="87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7"/>
        <v/>
      </c>
      <c r="AM372" s="22" t="str">
        <f t="shared" ca="1" si="87"/>
        <v/>
      </c>
      <c r="AN372" s="22" t="str">
        <f t="shared" ca="1" si="87"/>
        <v/>
      </c>
      <c r="AO372" s="22" t="str">
        <f t="shared" ca="1" si="87"/>
        <v/>
      </c>
      <c r="AP372" s="22" t="str">
        <f t="shared" ca="1" si="87"/>
        <v/>
      </c>
      <c r="AQ372" s="22" t="str">
        <f t="shared" ca="1" si="87"/>
        <v/>
      </c>
      <c r="AR372" s="22" t="str">
        <f t="shared" ca="1" si="87"/>
        <v/>
      </c>
      <c r="AS372" s="22" t="str">
        <f t="shared" ca="1" si="87"/>
        <v/>
      </c>
      <c r="AT372" s="22" t="str">
        <f t="shared" ca="1" si="87"/>
        <v/>
      </c>
      <c r="AU372" s="22" t="str">
        <f t="shared" ca="1" si="87"/>
        <v/>
      </c>
      <c r="AV372" s="22" t="str">
        <f t="shared" ca="1" si="87"/>
        <v/>
      </c>
      <c r="AW372" s="22" t="str">
        <f t="shared" ca="1" si="87"/>
        <v/>
      </c>
      <c r="AX372" s="22" t="str">
        <f t="shared" ca="1" si="87"/>
        <v/>
      </c>
      <c r="AY372" s="22" t="str">
        <f t="shared" ca="1" si="87"/>
        <v/>
      </c>
      <c r="AZ372" s="23" t="str">
        <f t="shared" ca="1" si="87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7"/>
        <v/>
      </c>
      <c r="AN373" s="22" t="str">
        <f t="shared" ca="1" si="87"/>
        <v/>
      </c>
      <c r="AO373" s="22" t="str">
        <f t="shared" ca="1" si="87"/>
        <v/>
      </c>
      <c r="AP373" s="22" t="str">
        <f t="shared" ca="1" si="87"/>
        <v/>
      </c>
      <c r="AQ373" s="22" t="str">
        <f t="shared" ca="1" si="87"/>
        <v/>
      </c>
      <c r="AR373" s="22" t="str">
        <f t="shared" ca="1" si="87"/>
        <v/>
      </c>
      <c r="AS373" s="22" t="str">
        <f t="shared" ca="1" si="87"/>
        <v/>
      </c>
      <c r="AT373" s="22" t="str">
        <f t="shared" ca="1" si="87"/>
        <v/>
      </c>
      <c r="AU373" s="22" t="str">
        <f t="shared" ca="1" si="87"/>
        <v/>
      </c>
      <c r="AV373" s="22" t="str">
        <f t="shared" ca="1" si="87"/>
        <v/>
      </c>
      <c r="AW373" s="22" t="str">
        <f t="shared" ca="1" si="87"/>
        <v/>
      </c>
      <c r="AX373" s="22" t="str">
        <f t="shared" ca="1" si="87"/>
        <v/>
      </c>
      <c r="AY373" s="22" t="str">
        <f t="shared" ca="1" si="87"/>
        <v/>
      </c>
      <c r="AZ373" s="23" t="str">
        <f t="shared" ca="1" si="87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7"/>
        <v/>
      </c>
      <c r="AO374" s="22" t="str">
        <f t="shared" ca="1" si="87"/>
        <v/>
      </c>
      <c r="AP374" s="22" t="str">
        <f t="shared" ca="1" si="87"/>
        <v/>
      </c>
      <c r="AQ374" s="22" t="str">
        <f t="shared" ca="1" si="87"/>
        <v/>
      </c>
      <c r="AR374" s="22" t="str">
        <f t="shared" ca="1" si="87"/>
        <v/>
      </c>
      <c r="AS374" s="22" t="str">
        <f t="shared" ca="1" si="87"/>
        <v/>
      </c>
      <c r="AT374" s="22" t="str">
        <f t="shared" ca="1" si="87"/>
        <v/>
      </c>
      <c r="AU374" s="22" t="str">
        <f t="shared" ca="1" si="87"/>
        <v/>
      </c>
      <c r="AV374" s="22" t="str">
        <f t="shared" ca="1" si="87"/>
        <v/>
      </c>
      <c r="AW374" s="22" t="str">
        <f t="shared" ca="1" si="87"/>
        <v/>
      </c>
      <c r="AX374" s="22" t="str">
        <f t="shared" ca="1" si="87"/>
        <v/>
      </c>
      <c r="AY374" s="22" t="str">
        <f t="shared" ca="1" si="87"/>
        <v/>
      </c>
      <c r="AZ374" s="23" t="str">
        <f t="shared" ca="1" si="87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7"/>
        <v/>
      </c>
      <c r="AP375" s="22" t="str">
        <f t="shared" ca="1" si="87"/>
        <v/>
      </c>
      <c r="AQ375" s="22" t="str">
        <f t="shared" ca="1" si="87"/>
        <v/>
      </c>
      <c r="AR375" s="22" t="str">
        <f t="shared" ca="1" si="87"/>
        <v/>
      </c>
      <c r="AS375" s="22" t="str">
        <f t="shared" ca="1" si="87"/>
        <v/>
      </c>
      <c r="AT375" s="22" t="str">
        <f t="shared" ca="1" si="87"/>
        <v/>
      </c>
      <c r="AU375" s="22" t="str">
        <f t="shared" ca="1" si="87"/>
        <v/>
      </c>
      <c r="AV375" s="22" t="str">
        <f t="shared" ca="1" si="87"/>
        <v/>
      </c>
      <c r="AW375" s="22" t="str">
        <f t="shared" ca="1" si="87"/>
        <v/>
      </c>
      <c r="AX375" s="22" t="str">
        <f t="shared" ca="1" si="87"/>
        <v/>
      </c>
      <c r="AY375" s="22" t="str">
        <f t="shared" ca="1" si="87"/>
        <v/>
      </c>
      <c r="AZ375" s="23" t="str">
        <f t="shared" ca="1" si="87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7"/>
        <v/>
      </c>
      <c r="AQ376" s="22" t="str">
        <f t="shared" ca="1" si="87"/>
        <v/>
      </c>
      <c r="AR376" s="22" t="str">
        <f t="shared" ca="1" si="87"/>
        <v/>
      </c>
      <c r="AS376" s="22" t="str">
        <f t="shared" ca="1" si="87"/>
        <v/>
      </c>
      <c r="AT376" s="22" t="str">
        <f t="shared" ca="1" si="87"/>
        <v/>
      </c>
      <c r="AU376" s="22" t="str">
        <f t="shared" ca="1" si="87"/>
        <v/>
      </c>
      <c r="AV376" s="22" t="str">
        <f t="shared" ca="1" si="87"/>
        <v/>
      </c>
      <c r="AW376" s="22" t="str">
        <f t="shared" ca="1" si="87"/>
        <v/>
      </c>
      <c r="AX376" s="22" t="str">
        <f t="shared" ca="1" si="87"/>
        <v/>
      </c>
      <c r="AY376" s="22" t="str">
        <f t="shared" ca="1" si="87"/>
        <v/>
      </c>
      <c r="AZ376" s="23" t="str">
        <f t="shared" ca="1" si="87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7"/>
        <v/>
      </c>
      <c r="AR377" s="22" t="str">
        <f t="shared" ca="1" si="87"/>
        <v/>
      </c>
      <c r="AS377" s="22" t="str">
        <f t="shared" ca="1" si="87"/>
        <v/>
      </c>
      <c r="AT377" s="22" t="str">
        <f t="shared" ca="1" si="87"/>
        <v/>
      </c>
      <c r="AU377" s="22" t="str">
        <f t="shared" ca="1" si="87"/>
        <v/>
      </c>
      <c r="AV377" s="22" t="str">
        <f t="shared" ca="1" si="87"/>
        <v/>
      </c>
      <c r="AW377" s="22" t="str">
        <f t="shared" ca="1" si="87"/>
        <v/>
      </c>
      <c r="AX377" s="22" t="str">
        <f t="shared" ca="1" si="87"/>
        <v/>
      </c>
      <c r="AY377" s="22" t="str">
        <f t="shared" ca="1" si="87"/>
        <v/>
      </c>
      <c r="AZ377" s="23" t="str">
        <f t="shared" ca="1" si="87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7"/>
        <v/>
      </c>
      <c r="AS378" s="22" t="str">
        <f t="shared" ca="1" si="87"/>
        <v/>
      </c>
      <c r="AT378" s="22" t="str">
        <f t="shared" ca="1" si="87"/>
        <v/>
      </c>
      <c r="AU378" s="22" t="str">
        <f t="shared" ca="1" si="87"/>
        <v/>
      </c>
      <c r="AV378" s="22" t="str">
        <f t="shared" ca="1" si="87"/>
        <v/>
      </c>
      <c r="AW378" s="22" t="str">
        <f t="shared" ca="1" si="87"/>
        <v/>
      </c>
      <c r="AX378" s="22" t="str">
        <f t="shared" ca="1" si="87"/>
        <v/>
      </c>
      <c r="AY378" s="22" t="str">
        <f t="shared" ca="1" si="87"/>
        <v/>
      </c>
      <c r="AZ378" s="23" t="str">
        <f t="shared" ca="1" si="87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7"/>
        <v/>
      </c>
      <c r="AT379" s="22" t="str">
        <f t="shared" ca="1" si="87"/>
        <v/>
      </c>
      <c r="AU379" s="22" t="str">
        <f t="shared" ca="1" si="87"/>
        <v/>
      </c>
      <c r="AV379" s="22" t="str">
        <f t="shared" ca="1" si="87"/>
        <v/>
      </c>
      <c r="AW379" s="22" t="str">
        <f t="shared" ca="1" si="87"/>
        <v/>
      </c>
      <c r="AX379" s="22" t="str">
        <f t="shared" ca="1" si="87"/>
        <v/>
      </c>
      <c r="AY379" s="22" t="str">
        <f t="shared" ca="1" si="87"/>
        <v/>
      </c>
      <c r="AZ379" s="23" t="str">
        <f t="shared" ca="1" si="87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7"/>
        <v/>
      </c>
      <c r="AU380" s="22" t="str">
        <f t="shared" ca="1" si="87"/>
        <v/>
      </c>
      <c r="AV380" s="22" t="str">
        <f t="shared" ca="1" si="87"/>
        <v/>
      </c>
      <c r="AW380" s="22" t="str">
        <f t="shared" ca="1" si="87"/>
        <v/>
      </c>
      <c r="AX380" s="22" t="str">
        <f t="shared" ca="1" si="87"/>
        <v/>
      </c>
      <c r="AY380" s="22" t="str">
        <f t="shared" ca="1" si="87"/>
        <v/>
      </c>
      <c r="AZ380" s="23" t="str">
        <f t="shared" ca="1" si="87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7"/>
        <v/>
      </c>
      <c r="AV381" s="22" t="str">
        <f t="shared" ca="1" si="87"/>
        <v/>
      </c>
      <c r="AW381" s="22" t="str">
        <f t="shared" ca="1" si="87"/>
        <v/>
      </c>
      <c r="AX381" s="22" t="str">
        <f t="shared" ca="1" si="87"/>
        <v/>
      </c>
      <c r="AY381" s="22" t="str">
        <f t="shared" ca="1" si="87"/>
        <v/>
      </c>
      <c r="AZ381" s="23" t="str">
        <f t="shared" ca="1" si="87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2</v>
      </c>
      <c r="C388" s="36">
        <f t="array" aca="1" ref="C388:AZ388" ca="1">MMULT(SWZC_vectP,MINVERSE(C389:INDEX(C389:AZ438,$B$5,$B$5)))</f>
        <v>0.2020230182911896</v>
      </c>
      <c r="D388" s="37">
        <f ca="1"/>
        <v>-3.4500208098127434E-2</v>
      </c>
      <c r="E388" s="37">
        <f ca="1"/>
        <v>3.8334564723429283E-2</v>
      </c>
      <c r="F388" s="37">
        <f ca="1"/>
        <v>-0.37328544221052734</v>
      </c>
      <c r="G388" s="37">
        <f ca="1"/>
        <v>0.73474784179244379</v>
      </c>
      <c r="H388" s="37">
        <f ca="1"/>
        <v>-0.26555380455807348</v>
      </c>
      <c r="I388" s="37">
        <f ca="1"/>
        <v>-0.41994666475579318</v>
      </c>
      <c r="J388" s="37">
        <f ca="1"/>
        <v>0.77831360002225081</v>
      </c>
      <c r="K388" s="37">
        <f ca="1"/>
        <v>-0.57420863510848674</v>
      </c>
      <c r="L388" s="37">
        <f ca="1"/>
        <v>0.12021229213216647</v>
      </c>
      <c r="M388" s="37">
        <f ca="1"/>
        <v>3.1407990441847888E-2</v>
      </c>
      <c r="N388" s="37">
        <f ca="1"/>
        <v>-1.8621170959993605E-2</v>
      </c>
      <c r="O388" s="37">
        <f ca="1"/>
        <v>-6.8014479782417758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8">IF(C$1&lt;=$B$5,$B389-SINH($B389)*EXP(-OFFSET($B$388,C$1,0)),"")</f>
        <v>4.3362108125164944E-2</v>
      </c>
      <c r="D389" s="18">
        <f t="shared" ca="1" si="88"/>
        <v>7.9527176768239422E-2</v>
      </c>
      <c r="E389" s="18">
        <f t="shared" ca="1" si="88"/>
        <v>0.1084416911952593</v>
      </c>
      <c r="F389" s="18">
        <f t="shared" ca="1" si="88"/>
        <v>0.13155927885426799</v>
      </c>
      <c r="G389" s="18">
        <f t="shared" ca="1" si="88"/>
        <v>0.15004213667713862</v>
      </c>
      <c r="H389" s="18">
        <f t="shared" ca="1" si="88"/>
        <v>0.16481945853006674</v>
      </c>
      <c r="I389" s="18">
        <f t="shared" ca="1" si="88"/>
        <v>0.17663414883595752</v>
      </c>
      <c r="J389" s="18">
        <f t="shared" ca="1" si="88"/>
        <v>0.18608017081567435</v>
      </c>
      <c r="K389" s="18">
        <f t="shared" ca="1" si="88"/>
        <v>0.19363240696669776</v>
      </c>
      <c r="L389" s="18">
        <f t="shared" ca="1" si="88"/>
        <v>0.19967053296336562</v>
      </c>
      <c r="M389" s="18">
        <f t="shared" ca="1" si="88"/>
        <v>0.21588352949564443</v>
      </c>
      <c r="N389" s="18">
        <f t="shared" ca="1" si="88"/>
        <v>0.22118011927540795</v>
      </c>
      <c r="O389" s="18">
        <f t="shared" ca="1" si="88"/>
        <v>0.22347572952181285</v>
      </c>
      <c r="P389" s="18" t="str">
        <f t="shared" ca="1" si="88"/>
        <v/>
      </c>
      <c r="Q389" s="18" t="str">
        <f t="shared" ca="1" si="88"/>
        <v/>
      </c>
      <c r="R389" s="18" t="str">
        <f t="shared" ca="1" si="88"/>
        <v/>
      </c>
      <c r="S389" s="18" t="str">
        <f t="shared" ca="1" si="88"/>
        <v/>
      </c>
      <c r="T389" s="18" t="str">
        <f t="shared" ca="1" si="88"/>
        <v/>
      </c>
      <c r="U389" s="18" t="str">
        <f t="shared" ca="1" si="88"/>
        <v/>
      </c>
      <c r="V389" s="18" t="str">
        <f t="shared" ca="1" si="88"/>
        <v/>
      </c>
      <c r="W389" s="18" t="str">
        <f t="shared" ca="1" si="88"/>
        <v/>
      </c>
      <c r="X389" s="18" t="str">
        <f t="shared" ca="1" si="88"/>
        <v/>
      </c>
      <c r="Y389" s="18" t="str">
        <f t="shared" ca="1" si="88"/>
        <v/>
      </c>
      <c r="Z389" s="18" t="str">
        <f t="shared" ca="1" si="88"/>
        <v/>
      </c>
      <c r="AA389" s="18" t="str">
        <f t="shared" ca="1" si="88"/>
        <v/>
      </c>
      <c r="AB389" s="18" t="str">
        <f t="shared" ca="1" si="88"/>
        <v/>
      </c>
      <c r="AC389" s="18" t="str">
        <f t="shared" ca="1" si="88"/>
        <v/>
      </c>
      <c r="AD389" s="18" t="str">
        <f t="shared" ca="1" si="88"/>
        <v/>
      </c>
      <c r="AE389" s="18" t="str">
        <f t="shared" ca="1" si="88"/>
        <v/>
      </c>
      <c r="AF389" s="18" t="str">
        <f t="shared" ca="1" si="88"/>
        <v/>
      </c>
      <c r="AG389" s="18" t="str">
        <f t="shared" ca="1" si="88"/>
        <v/>
      </c>
      <c r="AH389" s="18" t="str">
        <f t="shared" ca="1" si="88"/>
        <v/>
      </c>
      <c r="AI389" s="18" t="str">
        <f t="shared" ca="1" si="88"/>
        <v/>
      </c>
      <c r="AJ389" s="18" t="str">
        <f t="shared" ca="1" si="88"/>
        <v/>
      </c>
      <c r="AK389" s="18" t="str">
        <f t="shared" ca="1" si="88"/>
        <v/>
      </c>
      <c r="AL389" s="18" t="str">
        <f t="shared" ca="1" si="88"/>
        <v/>
      </c>
      <c r="AM389" s="18" t="str">
        <f t="shared" ca="1" si="88"/>
        <v/>
      </c>
      <c r="AN389" s="18" t="str">
        <f t="shared" ca="1" si="88"/>
        <v/>
      </c>
      <c r="AO389" s="18" t="str">
        <f t="shared" ca="1" si="88"/>
        <v/>
      </c>
      <c r="AP389" s="18" t="str">
        <f t="shared" ca="1" si="88"/>
        <v/>
      </c>
      <c r="AQ389" s="18" t="str">
        <f t="shared" ca="1" si="88"/>
        <v/>
      </c>
      <c r="AR389" s="18" t="str">
        <f t="shared" ca="1" si="88"/>
        <v/>
      </c>
      <c r="AS389" s="18" t="str">
        <f t="shared" ca="1" si="88"/>
        <v/>
      </c>
      <c r="AT389" s="18" t="str">
        <f t="shared" ca="1" si="88"/>
        <v/>
      </c>
      <c r="AU389" s="18" t="str">
        <f t="shared" ca="1" si="88"/>
        <v/>
      </c>
      <c r="AV389" s="18" t="str">
        <f t="shared" ca="1" si="88"/>
        <v/>
      </c>
      <c r="AW389" s="18" t="str">
        <f t="shared" ca="1" si="88"/>
        <v/>
      </c>
      <c r="AX389" s="18" t="str">
        <f t="shared" ca="1" si="88"/>
        <v/>
      </c>
      <c r="AY389" s="18" t="str">
        <f t="shared" ca="1" si="88"/>
        <v/>
      </c>
      <c r="AZ389" s="19" t="str">
        <f t="shared" ca="1" si="88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8"/>
        <v>0.1518037993204242</v>
      </c>
      <c r="E390" s="22">
        <f t="shared" ca="1" si="88"/>
        <v>0.21108645562250739</v>
      </c>
      <c r="F390" s="22">
        <f t="shared" ca="1" si="88"/>
        <v>0.25848382787239793</v>
      </c>
      <c r="G390" s="22">
        <f t="shared" ca="1" si="88"/>
        <v>0.29637873738433473</v>
      </c>
      <c r="H390" s="22">
        <f t="shared" ca="1" si="88"/>
        <v>0.32667628551309613</v>
      </c>
      <c r="I390" s="22">
        <f t="shared" ca="1" si="88"/>
        <v>0.35089962934574115</v>
      </c>
      <c r="J390" s="22">
        <f t="shared" ca="1" si="88"/>
        <v>0.37026655580265527</v>
      </c>
      <c r="K390" s="22">
        <f t="shared" ca="1" si="88"/>
        <v>0.38575070377903997</v>
      </c>
      <c r="L390" s="22">
        <f t="shared" ca="1" si="88"/>
        <v>0.39813051216463868</v>
      </c>
      <c r="M390" s="22">
        <f t="shared" ca="1" si="88"/>
        <v>0.43137158572566592</v>
      </c>
      <c r="N390" s="22">
        <f t="shared" ca="1" si="88"/>
        <v>0.44223104222040915</v>
      </c>
      <c r="O390" s="22">
        <f t="shared" ca="1" si="88"/>
        <v>0.44693767056738176</v>
      </c>
      <c r="P390" s="22" t="str">
        <f t="shared" ca="1" si="88"/>
        <v/>
      </c>
      <c r="Q390" s="22" t="str">
        <f t="shared" ca="1" si="88"/>
        <v/>
      </c>
      <c r="R390" s="22" t="str">
        <f t="shared" ca="1" si="88"/>
        <v/>
      </c>
      <c r="S390" s="22" t="str">
        <f t="shared" ca="1" si="88"/>
        <v/>
      </c>
      <c r="T390" s="22" t="str">
        <f t="shared" ca="1" si="88"/>
        <v/>
      </c>
      <c r="U390" s="22" t="str">
        <f t="shared" ca="1" si="88"/>
        <v/>
      </c>
      <c r="V390" s="22" t="str">
        <f t="shared" ca="1" si="88"/>
        <v/>
      </c>
      <c r="W390" s="22" t="str">
        <f t="shared" ca="1" si="88"/>
        <v/>
      </c>
      <c r="X390" s="22" t="str">
        <f t="shared" ca="1" si="88"/>
        <v/>
      </c>
      <c r="Y390" s="22" t="str">
        <f t="shared" ca="1" si="88"/>
        <v/>
      </c>
      <c r="Z390" s="22" t="str">
        <f t="shared" ca="1" si="88"/>
        <v/>
      </c>
      <c r="AA390" s="22" t="str">
        <f t="shared" ca="1" si="88"/>
        <v/>
      </c>
      <c r="AB390" s="22" t="str">
        <f t="shared" ca="1" si="88"/>
        <v/>
      </c>
      <c r="AC390" s="22" t="str">
        <f t="shared" ca="1" si="88"/>
        <v/>
      </c>
      <c r="AD390" s="22" t="str">
        <f t="shared" ca="1" si="88"/>
        <v/>
      </c>
      <c r="AE390" s="22" t="str">
        <f t="shared" ca="1" si="88"/>
        <v/>
      </c>
      <c r="AF390" s="22" t="str">
        <f t="shared" ca="1" si="88"/>
        <v/>
      </c>
      <c r="AG390" s="22" t="str">
        <f t="shared" ca="1" si="88"/>
        <v/>
      </c>
      <c r="AH390" s="22" t="str">
        <f t="shared" ca="1" si="88"/>
        <v/>
      </c>
      <c r="AI390" s="22" t="str">
        <f t="shared" ca="1" si="88"/>
        <v/>
      </c>
      <c r="AJ390" s="22" t="str">
        <f t="shared" ca="1" si="88"/>
        <v/>
      </c>
      <c r="AK390" s="22" t="str">
        <f t="shared" ca="1" si="88"/>
        <v/>
      </c>
      <c r="AL390" s="22" t="str">
        <f t="shared" ca="1" si="88"/>
        <v/>
      </c>
      <c r="AM390" s="22" t="str">
        <f t="shared" ca="1" si="88"/>
        <v/>
      </c>
      <c r="AN390" s="22" t="str">
        <f t="shared" ca="1" si="88"/>
        <v/>
      </c>
      <c r="AO390" s="22" t="str">
        <f t="shared" ca="1" si="88"/>
        <v/>
      </c>
      <c r="AP390" s="22" t="str">
        <f t="shared" ca="1" si="88"/>
        <v/>
      </c>
      <c r="AQ390" s="22" t="str">
        <f t="shared" ca="1" si="88"/>
        <v/>
      </c>
      <c r="AR390" s="22" t="str">
        <f t="shared" ca="1" si="88"/>
        <v/>
      </c>
      <c r="AS390" s="22" t="str">
        <f t="shared" ca="1" si="88"/>
        <v/>
      </c>
      <c r="AT390" s="22" t="str">
        <f t="shared" ca="1" si="88"/>
        <v/>
      </c>
      <c r="AU390" s="22" t="str">
        <f t="shared" ca="1" si="88"/>
        <v/>
      </c>
      <c r="AV390" s="22" t="str">
        <f t="shared" ca="1" si="88"/>
        <v/>
      </c>
      <c r="AW390" s="22" t="str">
        <f t="shared" ca="1" si="88"/>
        <v/>
      </c>
      <c r="AX390" s="22" t="str">
        <f t="shared" ca="1" si="88"/>
        <v/>
      </c>
      <c r="AY390" s="22" t="str">
        <f t="shared" ca="1" si="88"/>
        <v/>
      </c>
      <c r="AZ390" s="23" t="str">
        <f t="shared" ca="1" si="88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8"/>
        <v>0.30184593599756288</v>
      </c>
      <c r="F391" s="22">
        <f t="shared" ca="1" si="88"/>
        <v>0.37590591415257418</v>
      </c>
      <c r="G391" s="22">
        <f t="shared" ca="1" si="88"/>
        <v>0.43511797670835539</v>
      </c>
      <c r="H391" s="22">
        <f t="shared" ca="1" si="88"/>
        <v>0.48245890820000914</v>
      </c>
      <c r="I391" s="22">
        <f t="shared" ca="1" si="88"/>
        <v>0.52030869247979394</v>
      </c>
      <c r="J391" s="22">
        <f t="shared" ca="1" si="88"/>
        <v>0.55057016230910671</v>
      </c>
      <c r="K391" s="22">
        <f t="shared" ca="1" si="88"/>
        <v>0.5747646610005962</v>
      </c>
      <c r="L391" s="22">
        <f t="shared" ca="1" si="88"/>
        <v>0.59410852533482172</v>
      </c>
      <c r="M391" s="22">
        <f t="shared" ca="1" si="88"/>
        <v>0.64604881368666145</v>
      </c>
      <c r="N391" s="22">
        <f t="shared" ca="1" si="88"/>
        <v>0.66301707738144544</v>
      </c>
      <c r="O391" s="22">
        <f t="shared" ca="1" si="88"/>
        <v>0.67037134146855115</v>
      </c>
      <c r="P391" s="22" t="str">
        <f t="shared" ca="1" si="88"/>
        <v/>
      </c>
      <c r="Q391" s="22" t="str">
        <f t="shared" ca="1" si="88"/>
        <v/>
      </c>
      <c r="R391" s="22" t="str">
        <f t="shared" ca="1" si="88"/>
        <v/>
      </c>
      <c r="S391" s="22" t="str">
        <f t="shared" ca="1" si="88"/>
        <v/>
      </c>
      <c r="T391" s="22" t="str">
        <f t="shared" ca="1" si="88"/>
        <v/>
      </c>
      <c r="U391" s="22" t="str">
        <f t="shared" ca="1" si="88"/>
        <v/>
      </c>
      <c r="V391" s="22" t="str">
        <f t="shared" ca="1" si="88"/>
        <v/>
      </c>
      <c r="W391" s="22" t="str">
        <f t="shared" ca="1" si="88"/>
        <v/>
      </c>
      <c r="X391" s="22" t="str">
        <f t="shared" ca="1" si="88"/>
        <v/>
      </c>
      <c r="Y391" s="22" t="str">
        <f t="shared" ca="1" si="88"/>
        <v/>
      </c>
      <c r="Z391" s="22" t="str">
        <f t="shared" ca="1" si="88"/>
        <v/>
      </c>
      <c r="AA391" s="22" t="str">
        <f t="shared" ca="1" si="88"/>
        <v/>
      </c>
      <c r="AB391" s="22" t="str">
        <f t="shared" ca="1" si="88"/>
        <v/>
      </c>
      <c r="AC391" s="22" t="str">
        <f t="shared" ca="1" si="88"/>
        <v/>
      </c>
      <c r="AD391" s="22" t="str">
        <f t="shared" ca="1" si="88"/>
        <v/>
      </c>
      <c r="AE391" s="22" t="str">
        <f t="shared" ca="1" si="88"/>
        <v/>
      </c>
      <c r="AF391" s="22" t="str">
        <f t="shared" ca="1" si="88"/>
        <v/>
      </c>
      <c r="AG391" s="22" t="str">
        <f t="shared" ca="1" si="88"/>
        <v/>
      </c>
      <c r="AH391" s="22" t="str">
        <f t="shared" ca="1" si="88"/>
        <v/>
      </c>
      <c r="AI391" s="22" t="str">
        <f t="shared" ca="1" si="88"/>
        <v/>
      </c>
      <c r="AJ391" s="22" t="str">
        <f t="shared" ca="1" si="88"/>
        <v/>
      </c>
      <c r="AK391" s="22" t="str">
        <f t="shared" ca="1" si="88"/>
        <v/>
      </c>
      <c r="AL391" s="22" t="str">
        <f t="shared" ca="1" si="88"/>
        <v/>
      </c>
      <c r="AM391" s="22" t="str">
        <f t="shared" ca="1" si="88"/>
        <v/>
      </c>
      <c r="AN391" s="22" t="str">
        <f t="shared" ca="1" si="88"/>
        <v/>
      </c>
      <c r="AO391" s="22" t="str">
        <f t="shared" ca="1" si="88"/>
        <v/>
      </c>
      <c r="AP391" s="22" t="str">
        <f t="shared" ca="1" si="88"/>
        <v/>
      </c>
      <c r="AQ391" s="22" t="str">
        <f t="shared" ca="1" si="88"/>
        <v/>
      </c>
      <c r="AR391" s="22" t="str">
        <f t="shared" ca="1" si="88"/>
        <v/>
      </c>
      <c r="AS391" s="22" t="str">
        <f t="shared" ca="1" si="88"/>
        <v/>
      </c>
      <c r="AT391" s="22" t="str">
        <f t="shared" ca="1" si="88"/>
        <v/>
      </c>
      <c r="AU391" s="22" t="str">
        <f t="shared" ca="1" si="88"/>
        <v/>
      </c>
      <c r="AV391" s="22" t="str">
        <f t="shared" ca="1" si="88"/>
        <v/>
      </c>
      <c r="AW391" s="22" t="str">
        <f t="shared" ca="1" si="88"/>
        <v/>
      </c>
      <c r="AX391" s="22" t="str">
        <f t="shared" ca="1" si="88"/>
        <v/>
      </c>
      <c r="AY391" s="22" t="str">
        <f t="shared" ca="1" si="88"/>
        <v/>
      </c>
      <c r="AZ391" s="23" t="str">
        <f t="shared" ca="1" si="88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8"/>
        <v>0.47848008483352039</v>
      </c>
      <c r="G392" s="22">
        <f t="shared" ca="1" si="88"/>
        <v>0.56198608496824853</v>
      </c>
      <c r="H392" s="22">
        <f t="shared" ca="1" si="88"/>
        <v>0.6287503836750532</v>
      </c>
      <c r="I392" s="22">
        <f t="shared" ca="1" si="88"/>
        <v>0.68212944116337482</v>
      </c>
      <c r="J392" s="22">
        <f t="shared" ca="1" si="88"/>
        <v>0.72480679767773482</v>
      </c>
      <c r="K392" s="22">
        <f t="shared" ca="1" si="88"/>
        <v>0.75892798386488847</v>
      </c>
      <c r="L392" s="22">
        <f t="shared" ca="1" si="88"/>
        <v>0.78620838363441625</v>
      </c>
      <c r="M392" s="22">
        <f t="shared" ca="1" si="88"/>
        <v>0.85945909537951926</v>
      </c>
      <c r="N392" s="22">
        <f t="shared" ca="1" si="88"/>
        <v>0.88338921652751812</v>
      </c>
      <c r="O392" s="22">
        <f t="shared" ca="1" si="88"/>
        <v>0.89376083932431116</v>
      </c>
      <c r="P392" s="22" t="str">
        <f t="shared" ca="1" si="88"/>
        <v/>
      </c>
      <c r="Q392" s="22" t="str">
        <f t="shared" ca="1" si="88"/>
        <v/>
      </c>
      <c r="R392" s="22" t="str">
        <f t="shared" ca="1" si="88"/>
        <v/>
      </c>
      <c r="S392" s="22" t="str">
        <f t="shared" ca="1" si="88"/>
        <v/>
      </c>
      <c r="T392" s="22" t="str">
        <f t="shared" ca="1" si="88"/>
        <v/>
      </c>
      <c r="U392" s="22" t="str">
        <f t="shared" ca="1" si="88"/>
        <v/>
      </c>
      <c r="V392" s="22" t="str">
        <f t="shared" ca="1" si="88"/>
        <v/>
      </c>
      <c r="W392" s="22" t="str">
        <f t="shared" ca="1" si="88"/>
        <v/>
      </c>
      <c r="X392" s="22" t="str">
        <f t="shared" ca="1" si="88"/>
        <v/>
      </c>
      <c r="Y392" s="22" t="str">
        <f t="shared" ca="1" si="88"/>
        <v/>
      </c>
      <c r="Z392" s="22" t="str">
        <f t="shared" ca="1" si="88"/>
        <v/>
      </c>
      <c r="AA392" s="22" t="str">
        <f t="shared" ca="1" si="88"/>
        <v/>
      </c>
      <c r="AB392" s="22" t="str">
        <f t="shared" ca="1" si="88"/>
        <v/>
      </c>
      <c r="AC392" s="22" t="str">
        <f t="shared" ca="1" si="88"/>
        <v/>
      </c>
      <c r="AD392" s="22" t="str">
        <f t="shared" ca="1" si="88"/>
        <v/>
      </c>
      <c r="AE392" s="22" t="str">
        <f t="shared" ca="1" si="88"/>
        <v/>
      </c>
      <c r="AF392" s="22" t="str">
        <f t="shared" ca="1" si="88"/>
        <v/>
      </c>
      <c r="AG392" s="22" t="str">
        <f t="shared" ca="1" si="88"/>
        <v/>
      </c>
      <c r="AH392" s="22" t="str">
        <f t="shared" ca="1" si="88"/>
        <v/>
      </c>
      <c r="AI392" s="22" t="str">
        <f t="shared" ca="1" si="88"/>
        <v/>
      </c>
      <c r="AJ392" s="22" t="str">
        <f t="shared" ca="1" si="88"/>
        <v/>
      </c>
      <c r="AK392" s="22" t="str">
        <f t="shared" ca="1" si="88"/>
        <v/>
      </c>
      <c r="AL392" s="22" t="str">
        <f t="shared" ca="1" si="88"/>
        <v/>
      </c>
      <c r="AM392" s="22" t="str">
        <f t="shared" ca="1" si="88"/>
        <v/>
      </c>
      <c r="AN392" s="22" t="str">
        <f t="shared" ca="1" si="88"/>
        <v/>
      </c>
      <c r="AO392" s="22" t="str">
        <f t="shared" ca="1" si="88"/>
        <v/>
      </c>
      <c r="AP392" s="22" t="str">
        <f t="shared" ca="1" si="88"/>
        <v/>
      </c>
      <c r="AQ392" s="22" t="str">
        <f t="shared" ca="1" si="88"/>
        <v/>
      </c>
      <c r="AR392" s="22" t="str">
        <f t="shared" ca="1" si="88"/>
        <v/>
      </c>
      <c r="AS392" s="22" t="str">
        <f t="shared" ca="1" si="88"/>
        <v/>
      </c>
      <c r="AT392" s="22" t="str">
        <f t="shared" ca="1" si="88"/>
        <v/>
      </c>
      <c r="AU392" s="22" t="str">
        <f t="shared" ca="1" si="88"/>
        <v/>
      </c>
      <c r="AV392" s="22" t="str">
        <f t="shared" ca="1" si="88"/>
        <v/>
      </c>
      <c r="AW392" s="22" t="str">
        <f t="shared" ca="1" si="88"/>
        <v/>
      </c>
      <c r="AX392" s="22" t="str">
        <f t="shared" ca="1" si="88"/>
        <v/>
      </c>
      <c r="AY392" s="22" t="str">
        <f t="shared" ca="1" si="88"/>
        <v/>
      </c>
      <c r="AZ392" s="23" t="str">
        <f t="shared" ca="1" si="88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8"/>
        <v>0.67211249180021804</v>
      </c>
      <c r="H393" s="22">
        <f t="shared" ca="1" si="88"/>
        <v>0.76165661793161421</v>
      </c>
      <c r="I393" s="22">
        <f t="shared" ca="1" si="88"/>
        <v>0.83324848887299419</v>
      </c>
      <c r="J393" s="22">
        <f t="shared" ca="1" si="88"/>
        <v>0.89048726271915646</v>
      </c>
      <c r="K393" s="22">
        <f t="shared" ca="1" si="88"/>
        <v>0.93625052031155476</v>
      </c>
      <c r="L393" s="22">
        <f t="shared" ca="1" si="88"/>
        <v>0.97283893066249771</v>
      </c>
      <c r="M393" s="22">
        <f t="shared" ca="1" si="88"/>
        <v>1.0710826192620386</v>
      </c>
      <c r="N393" s="22">
        <f t="shared" ca="1" si="88"/>
        <v>1.1031776435178329</v>
      </c>
      <c r="O393" s="22">
        <f t="shared" ca="1" si="88"/>
        <v>1.1170880405098205</v>
      </c>
      <c r="P393" s="22" t="str">
        <f t="shared" ca="1" si="88"/>
        <v/>
      </c>
      <c r="Q393" s="22" t="str">
        <f t="shared" ca="1" si="88"/>
        <v/>
      </c>
      <c r="R393" s="22" t="str">
        <f t="shared" ca="1" si="88"/>
        <v/>
      </c>
      <c r="S393" s="22" t="str">
        <f t="shared" ca="1" si="88"/>
        <v/>
      </c>
      <c r="T393" s="22" t="str">
        <f t="shared" ca="1" si="88"/>
        <v/>
      </c>
      <c r="U393" s="22" t="str">
        <f t="shared" ca="1" si="88"/>
        <v/>
      </c>
      <c r="V393" s="22" t="str">
        <f t="shared" ca="1" si="88"/>
        <v/>
      </c>
      <c r="W393" s="22" t="str">
        <f t="shared" ca="1" si="88"/>
        <v/>
      </c>
      <c r="X393" s="22" t="str">
        <f t="shared" ca="1" si="88"/>
        <v/>
      </c>
      <c r="Y393" s="22" t="str">
        <f t="shared" ca="1" si="88"/>
        <v/>
      </c>
      <c r="Z393" s="22" t="str">
        <f t="shared" ca="1" si="88"/>
        <v/>
      </c>
      <c r="AA393" s="22" t="str">
        <f t="shared" ca="1" si="88"/>
        <v/>
      </c>
      <c r="AB393" s="22" t="str">
        <f t="shared" ca="1" si="88"/>
        <v/>
      </c>
      <c r="AC393" s="22" t="str">
        <f t="shared" ca="1" si="88"/>
        <v/>
      </c>
      <c r="AD393" s="22" t="str">
        <f t="shared" ca="1" si="88"/>
        <v/>
      </c>
      <c r="AE393" s="22" t="str">
        <f t="shared" ca="1" si="88"/>
        <v/>
      </c>
      <c r="AF393" s="22" t="str">
        <f t="shared" ca="1" si="88"/>
        <v/>
      </c>
      <c r="AG393" s="22" t="str">
        <f t="shared" ca="1" si="88"/>
        <v/>
      </c>
      <c r="AH393" s="22" t="str">
        <f t="shared" ca="1" si="88"/>
        <v/>
      </c>
      <c r="AI393" s="22" t="str">
        <f t="shared" ca="1" si="88"/>
        <v/>
      </c>
      <c r="AJ393" s="22" t="str">
        <f t="shared" ca="1" si="88"/>
        <v/>
      </c>
      <c r="AK393" s="22" t="str">
        <f t="shared" ca="1" si="88"/>
        <v/>
      </c>
      <c r="AL393" s="22" t="str">
        <f t="shared" ca="1" si="88"/>
        <v/>
      </c>
      <c r="AM393" s="22" t="str">
        <f t="shared" ca="1" si="88"/>
        <v/>
      </c>
      <c r="AN393" s="22" t="str">
        <f t="shared" ca="1" si="88"/>
        <v/>
      </c>
      <c r="AO393" s="22" t="str">
        <f t="shared" ca="1" si="88"/>
        <v/>
      </c>
      <c r="AP393" s="22" t="str">
        <f t="shared" ca="1" si="88"/>
        <v/>
      </c>
      <c r="AQ393" s="22" t="str">
        <f t="shared" ca="1" si="88"/>
        <v/>
      </c>
      <c r="AR393" s="22" t="str">
        <f t="shared" ca="1" si="88"/>
        <v/>
      </c>
      <c r="AS393" s="22" t="str">
        <f t="shared" ca="1" si="88"/>
        <v/>
      </c>
      <c r="AT393" s="22" t="str">
        <f t="shared" ca="1" si="88"/>
        <v/>
      </c>
      <c r="AU393" s="22" t="str">
        <f t="shared" ca="1" si="88"/>
        <v/>
      </c>
      <c r="AV393" s="22" t="str">
        <f t="shared" ca="1" si="88"/>
        <v/>
      </c>
      <c r="AW393" s="22" t="str">
        <f t="shared" ca="1" si="88"/>
        <v/>
      </c>
      <c r="AX393" s="22" t="str">
        <f t="shared" ca="1" si="88"/>
        <v/>
      </c>
      <c r="AY393" s="22" t="str">
        <f t="shared" ca="1" si="88"/>
        <v/>
      </c>
      <c r="AZ393" s="23" t="str">
        <f t="shared" ca="1" si="88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8"/>
        <v>0.87661059699815913</v>
      </c>
      <c r="I394" s="22">
        <f t="shared" ca="1" si="88"/>
        <v>0.97001443948739596</v>
      </c>
      <c r="J394" s="22">
        <f t="shared" ca="1" si="88"/>
        <v>1.0446922115068142</v>
      </c>
      <c r="K394" s="22">
        <f t="shared" ca="1" si="88"/>
        <v>1.1043982095167659</v>
      </c>
      <c r="L394" s="22">
        <f t="shared" ca="1" si="88"/>
        <v>1.1521340498071992</v>
      </c>
      <c r="M394" s="22">
        <f t="shared" ca="1" si="88"/>
        <v>1.280309747618293</v>
      </c>
      <c r="N394" s="22">
        <f t="shared" ca="1" si="88"/>
        <v>1.3221831970875919</v>
      </c>
      <c r="O394" s="22">
        <f t="shared" ca="1" si="88"/>
        <v>1.34033168954236</v>
      </c>
      <c r="P394" s="22" t="str">
        <f t="shared" ca="1" si="88"/>
        <v/>
      </c>
      <c r="Q394" s="22" t="str">
        <f t="shared" ca="1" si="88"/>
        <v/>
      </c>
      <c r="R394" s="22" t="str">
        <f t="shared" ca="1" si="88"/>
        <v/>
      </c>
      <c r="S394" s="22" t="str">
        <f t="shared" ca="1" si="88"/>
        <v/>
      </c>
      <c r="T394" s="22" t="str">
        <f t="shared" ca="1" si="88"/>
        <v/>
      </c>
      <c r="U394" s="22" t="str">
        <f t="shared" ca="1" si="88"/>
        <v/>
      </c>
      <c r="V394" s="22" t="str">
        <f t="shared" ca="1" si="88"/>
        <v/>
      </c>
      <c r="W394" s="22" t="str">
        <f t="shared" ref="W394:AZ394" ca="1" si="89">IF(W$1&lt;=$B$5,$B394-SINH($B394)*EXP(-OFFSET($B$388,W$1,0)),"")</f>
        <v/>
      </c>
      <c r="X394" s="22" t="str">
        <f t="shared" ca="1" si="89"/>
        <v/>
      </c>
      <c r="Y394" s="22" t="str">
        <f t="shared" ca="1" si="89"/>
        <v/>
      </c>
      <c r="Z394" s="22" t="str">
        <f t="shared" ca="1" si="89"/>
        <v/>
      </c>
      <c r="AA394" s="22" t="str">
        <f t="shared" ca="1" si="89"/>
        <v/>
      </c>
      <c r="AB394" s="22" t="str">
        <f t="shared" ca="1" si="89"/>
        <v/>
      </c>
      <c r="AC394" s="22" t="str">
        <f t="shared" ca="1" si="89"/>
        <v/>
      </c>
      <c r="AD394" s="22" t="str">
        <f t="shared" ca="1" si="89"/>
        <v/>
      </c>
      <c r="AE394" s="22" t="str">
        <f t="shared" ca="1" si="89"/>
        <v/>
      </c>
      <c r="AF394" s="22" t="str">
        <f t="shared" ca="1" si="89"/>
        <v/>
      </c>
      <c r="AG394" s="22" t="str">
        <f t="shared" ca="1" si="89"/>
        <v/>
      </c>
      <c r="AH394" s="22" t="str">
        <f t="shared" ca="1" si="89"/>
        <v/>
      </c>
      <c r="AI394" s="22" t="str">
        <f t="shared" ca="1" si="89"/>
        <v/>
      </c>
      <c r="AJ394" s="22" t="str">
        <f t="shared" ca="1" si="89"/>
        <v/>
      </c>
      <c r="AK394" s="22" t="str">
        <f t="shared" ca="1" si="89"/>
        <v/>
      </c>
      <c r="AL394" s="22" t="str">
        <f t="shared" ca="1" si="89"/>
        <v/>
      </c>
      <c r="AM394" s="22" t="str">
        <f t="shared" ca="1" si="89"/>
        <v/>
      </c>
      <c r="AN394" s="22" t="str">
        <f t="shared" ca="1" si="89"/>
        <v/>
      </c>
      <c r="AO394" s="22" t="str">
        <f t="shared" ca="1" si="89"/>
        <v/>
      </c>
      <c r="AP394" s="22" t="str">
        <f t="shared" ca="1" si="89"/>
        <v/>
      </c>
      <c r="AQ394" s="22" t="str">
        <f t="shared" ca="1" si="89"/>
        <v/>
      </c>
      <c r="AR394" s="22" t="str">
        <f t="shared" ca="1" si="89"/>
        <v/>
      </c>
      <c r="AS394" s="22" t="str">
        <f t="shared" ca="1" si="89"/>
        <v/>
      </c>
      <c r="AT394" s="22" t="str">
        <f t="shared" ca="1" si="89"/>
        <v/>
      </c>
      <c r="AU394" s="22" t="str">
        <f t="shared" ca="1" si="89"/>
        <v/>
      </c>
      <c r="AV394" s="22" t="str">
        <f t="shared" ca="1" si="89"/>
        <v/>
      </c>
      <c r="AW394" s="22" t="str">
        <f t="shared" ca="1" si="89"/>
        <v/>
      </c>
      <c r="AX394" s="22" t="str">
        <f t="shared" ca="1" si="89"/>
        <v/>
      </c>
      <c r="AY394" s="22" t="str">
        <f t="shared" ca="1" si="89"/>
        <v/>
      </c>
      <c r="AZ394" s="23" t="str">
        <f t="shared" ca="1" si="89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90">IF(I$1&lt;=$B$5,$B395-SINH($B395)*EXP(-OFFSET($B$388,I$1,0)),"")</f>
        <v>1.0880543196319792</v>
      </c>
      <c r="J395" s="22">
        <f t="shared" ca="1" si="90"/>
        <v>1.1839253862850052</v>
      </c>
      <c r="K395" s="22">
        <f t="shared" ca="1" si="90"/>
        <v>1.2605757410024587</v>
      </c>
      <c r="L395" s="22">
        <f t="shared" ca="1" si="90"/>
        <v>1.3218588484448224</v>
      </c>
      <c r="M395" s="22">
        <f t="shared" ca="1" si="90"/>
        <v>1.4864103680717093</v>
      </c>
      <c r="N395" s="22">
        <f t="shared" ca="1" si="90"/>
        <v>1.5401673583581821</v>
      </c>
      <c r="O395" s="22">
        <f t="shared" ca="1" si="90"/>
        <v>1.563466330498521</v>
      </c>
      <c r="P395" s="22" t="str">
        <f t="shared" ca="1" si="90"/>
        <v/>
      </c>
      <c r="Q395" s="22" t="str">
        <f t="shared" ca="1" si="90"/>
        <v/>
      </c>
      <c r="R395" s="22" t="str">
        <f t="shared" ca="1" si="90"/>
        <v/>
      </c>
      <c r="S395" s="22" t="str">
        <f t="shared" ca="1" si="90"/>
        <v/>
      </c>
      <c r="T395" s="22" t="str">
        <f t="shared" ca="1" si="90"/>
        <v/>
      </c>
      <c r="U395" s="22" t="str">
        <f t="shared" ca="1" si="90"/>
        <v/>
      </c>
      <c r="V395" s="22" t="str">
        <f t="shared" ca="1" si="90"/>
        <v/>
      </c>
      <c r="W395" s="22" t="str">
        <f t="shared" ca="1" si="90"/>
        <v/>
      </c>
      <c r="X395" s="22" t="str">
        <f t="shared" ca="1" si="90"/>
        <v/>
      </c>
      <c r="Y395" s="22" t="str">
        <f t="shared" ca="1" si="90"/>
        <v/>
      </c>
      <c r="Z395" s="22" t="str">
        <f t="shared" ca="1" si="90"/>
        <v/>
      </c>
      <c r="AA395" s="22" t="str">
        <f t="shared" ca="1" si="90"/>
        <v/>
      </c>
      <c r="AB395" s="22" t="str">
        <f t="shared" ca="1" si="90"/>
        <v/>
      </c>
      <c r="AC395" s="22" t="str">
        <f t="shared" ca="1" si="90"/>
        <v/>
      </c>
      <c r="AD395" s="22" t="str">
        <f t="shared" ca="1" si="90"/>
        <v/>
      </c>
      <c r="AE395" s="22" t="str">
        <f t="shared" ca="1" si="90"/>
        <v/>
      </c>
      <c r="AF395" s="22" t="str">
        <f t="shared" ca="1" si="90"/>
        <v/>
      </c>
      <c r="AG395" s="22" t="str">
        <f t="shared" ca="1" si="90"/>
        <v/>
      </c>
      <c r="AH395" s="22" t="str">
        <f t="shared" ca="1" si="90"/>
        <v/>
      </c>
      <c r="AI395" s="22" t="str">
        <f t="shared" ca="1" si="90"/>
        <v/>
      </c>
      <c r="AJ395" s="22" t="str">
        <f t="shared" ca="1" si="90"/>
        <v/>
      </c>
      <c r="AK395" s="22" t="str">
        <f t="shared" ca="1" si="90"/>
        <v/>
      </c>
      <c r="AL395" s="22" t="str">
        <f t="shared" ca="1" si="90"/>
        <v/>
      </c>
      <c r="AM395" s="22" t="str">
        <f t="shared" ca="1" si="90"/>
        <v/>
      </c>
      <c r="AN395" s="22" t="str">
        <f t="shared" ca="1" si="90"/>
        <v/>
      </c>
      <c r="AO395" s="22" t="str">
        <f t="shared" ca="1" si="90"/>
        <v/>
      </c>
      <c r="AP395" s="22" t="str">
        <f t="shared" ca="1" si="90"/>
        <v/>
      </c>
      <c r="AQ395" s="22" t="str">
        <f t="shared" ca="1" si="90"/>
        <v/>
      </c>
      <c r="AR395" s="22" t="str">
        <f t="shared" ca="1" si="90"/>
        <v/>
      </c>
      <c r="AS395" s="22" t="str">
        <f t="shared" ca="1" si="90"/>
        <v/>
      </c>
      <c r="AT395" s="22" t="str">
        <f t="shared" ca="1" si="90"/>
        <v/>
      </c>
      <c r="AU395" s="22" t="str">
        <f t="shared" ca="1" si="90"/>
        <v/>
      </c>
      <c r="AV395" s="22" t="str">
        <f t="shared" ca="1" si="90"/>
        <v/>
      </c>
      <c r="AW395" s="22" t="str">
        <f t="shared" ca="1" si="90"/>
        <v/>
      </c>
      <c r="AX395" s="22" t="str">
        <f t="shared" ca="1" si="90"/>
        <v/>
      </c>
      <c r="AY395" s="22" t="str">
        <f t="shared" ca="1" si="90"/>
        <v/>
      </c>
      <c r="AZ395" s="23" t="str">
        <f t="shared" ca="1" si="90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90"/>
        <v>1.3039378491276237</v>
      </c>
      <c r="K396" s="22">
        <f t="shared" ca="1" si="90"/>
        <v>1.4013860252130619</v>
      </c>
      <c r="L396" s="22">
        <f t="shared" ca="1" si="90"/>
        <v>1.4792973025596554</v>
      </c>
      <c r="M396" s="22">
        <f t="shared" ca="1" si="90"/>
        <v>1.6884971884419331</v>
      </c>
      <c r="N396" s="22">
        <f t="shared" ca="1" si="90"/>
        <v>1.7568402597110679</v>
      </c>
      <c r="O396" s="22">
        <f t="shared" ca="1" si="90"/>
        <v>1.7864610272614689</v>
      </c>
      <c r="P396" s="22" t="str">
        <f t="shared" ca="1" si="90"/>
        <v/>
      </c>
      <c r="Q396" s="22" t="str">
        <f t="shared" ca="1" si="90"/>
        <v/>
      </c>
      <c r="R396" s="22" t="str">
        <f t="shared" ca="1" si="90"/>
        <v/>
      </c>
      <c r="S396" s="22" t="str">
        <f t="shared" ca="1" si="90"/>
        <v/>
      </c>
      <c r="T396" s="22" t="str">
        <f t="shared" ca="1" si="90"/>
        <v/>
      </c>
      <c r="U396" s="22" t="str">
        <f t="shared" ca="1" si="90"/>
        <v/>
      </c>
      <c r="V396" s="22" t="str">
        <f t="shared" ca="1" si="90"/>
        <v/>
      </c>
      <c r="W396" s="22" t="str">
        <f t="shared" ca="1" si="90"/>
        <v/>
      </c>
      <c r="X396" s="22" t="str">
        <f t="shared" ca="1" si="90"/>
        <v/>
      </c>
      <c r="Y396" s="22" t="str">
        <f t="shared" ca="1" si="90"/>
        <v/>
      </c>
      <c r="Z396" s="22" t="str">
        <f t="shared" ca="1" si="90"/>
        <v/>
      </c>
      <c r="AA396" s="22" t="str">
        <f t="shared" ca="1" si="90"/>
        <v/>
      </c>
      <c r="AB396" s="22" t="str">
        <f t="shared" ca="1" si="90"/>
        <v/>
      </c>
      <c r="AC396" s="22" t="str">
        <f t="shared" ca="1" si="90"/>
        <v/>
      </c>
      <c r="AD396" s="22" t="str">
        <f t="shared" ca="1" si="90"/>
        <v/>
      </c>
      <c r="AE396" s="22" t="str">
        <f t="shared" ca="1" si="90"/>
        <v/>
      </c>
      <c r="AF396" s="22" t="str">
        <f t="shared" ca="1" si="90"/>
        <v/>
      </c>
      <c r="AG396" s="22" t="str">
        <f t="shared" ca="1" si="90"/>
        <v/>
      </c>
      <c r="AH396" s="22" t="str">
        <f t="shared" ca="1" si="90"/>
        <v/>
      </c>
      <c r="AI396" s="22" t="str">
        <f t="shared" ca="1" si="90"/>
        <v/>
      </c>
      <c r="AJ396" s="22" t="str">
        <f t="shared" ca="1" si="90"/>
        <v/>
      </c>
      <c r="AK396" s="22" t="str">
        <f t="shared" ca="1" si="90"/>
        <v/>
      </c>
      <c r="AL396" s="22" t="str">
        <f t="shared" ca="1" si="90"/>
        <v/>
      </c>
      <c r="AM396" s="22" t="str">
        <f t="shared" ca="1" si="90"/>
        <v/>
      </c>
      <c r="AN396" s="22" t="str">
        <f t="shared" ca="1" si="90"/>
        <v/>
      </c>
      <c r="AO396" s="22" t="str">
        <f t="shared" ca="1" si="90"/>
        <v/>
      </c>
      <c r="AP396" s="22" t="str">
        <f t="shared" ca="1" si="90"/>
        <v/>
      </c>
      <c r="AQ396" s="22" t="str">
        <f t="shared" ca="1" si="90"/>
        <v/>
      </c>
      <c r="AR396" s="22" t="str">
        <f t="shared" ca="1" si="90"/>
        <v/>
      </c>
      <c r="AS396" s="22" t="str">
        <f t="shared" ca="1" si="90"/>
        <v/>
      </c>
      <c r="AT396" s="22" t="str">
        <f t="shared" ca="1" si="90"/>
        <v/>
      </c>
      <c r="AU396" s="22" t="str">
        <f t="shared" ca="1" si="90"/>
        <v/>
      </c>
      <c r="AV396" s="22" t="str">
        <f t="shared" ca="1" si="90"/>
        <v/>
      </c>
      <c r="AW396" s="22" t="str">
        <f t="shared" ca="1" si="90"/>
        <v/>
      </c>
      <c r="AX396" s="22" t="str">
        <f t="shared" ca="1" si="90"/>
        <v/>
      </c>
      <c r="AY396" s="22" t="str">
        <f t="shared" ca="1" si="90"/>
        <v/>
      </c>
      <c r="AZ396" s="23" t="str">
        <f t="shared" ca="1" si="90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90"/>
        <v>1.5226594106848204</v>
      </c>
      <c r="L397" s="22">
        <f t="shared" ca="1" si="90"/>
        <v>1.6211157133111334</v>
      </c>
      <c r="M397" s="22">
        <f t="shared" ca="1" si="90"/>
        <v>1.8854811296575789</v>
      </c>
      <c r="N397" s="22">
        <f t="shared" ca="1" si="90"/>
        <v>1.9718461121921618</v>
      </c>
      <c r="O397" s="22">
        <f t="shared" ca="1" si="90"/>
        <v>2.0092778082609137</v>
      </c>
      <c r="P397" s="22" t="str">
        <f t="shared" ca="1" si="90"/>
        <v/>
      </c>
      <c r="Q397" s="22" t="str">
        <f t="shared" ca="1" si="90"/>
        <v/>
      </c>
      <c r="R397" s="22" t="str">
        <f t="shared" ca="1" si="90"/>
        <v/>
      </c>
      <c r="S397" s="22" t="str">
        <f t="shared" ca="1" si="90"/>
        <v/>
      </c>
      <c r="T397" s="22" t="str">
        <f t="shared" ca="1" si="90"/>
        <v/>
      </c>
      <c r="U397" s="22" t="str">
        <f t="shared" ca="1" si="90"/>
        <v/>
      </c>
      <c r="V397" s="22" t="str">
        <f t="shared" ca="1" si="90"/>
        <v/>
      </c>
      <c r="W397" s="22" t="str">
        <f t="shared" ca="1" si="90"/>
        <v/>
      </c>
      <c r="X397" s="22" t="str">
        <f t="shared" ca="1" si="90"/>
        <v/>
      </c>
      <c r="Y397" s="22" t="str">
        <f t="shared" ca="1" si="90"/>
        <v/>
      </c>
      <c r="Z397" s="22" t="str">
        <f t="shared" ca="1" si="90"/>
        <v/>
      </c>
      <c r="AA397" s="22" t="str">
        <f t="shared" ca="1" si="90"/>
        <v/>
      </c>
      <c r="AB397" s="22" t="str">
        <f t="shared" ca="1" si="90"/>
        <v/>
      </c>
      <c r="AC397" s="22" t="str">
        <f t="shared" ca="1" si="90"/>
        <v/>
      </c>
      <c r="AD397" s="22" t="str">
        <f t="shared" ca="1" si="90"/>
        <v/>
      </c>
      <c r="AE397" s="22" t="str">
        <f t="shared" ca="1" si="90"/>
        <v/>
      </c>
      <c r="AF397" s="22" t="str">
        <f t="shared" ca="1" si="90"/>
        <v/>
      </c>
      <c r="AG397" s="22" t="str">
        <f t="shared" ca="1" si="90"/>
        <v/>
      </c>
      <c r="AH397" s="22" t="str">
        <f t="shared" ca="1" si="90"/>
        <v/>
      </c>
      <c r="AI397" s="22" t="str">
        <f t="shared" ca="1" si="90"/>
        <v/>
      </c>
      <c r="AJ397" s="22" t="str">
        <f t="shared" ca="1" si="90"/>
        <v/>
      </c>
      <c r="AK397" s="22" t="str">
        <f t="shared" ca="1" si="90"/>
        <v/>
      </c>
      <c r="AL397" s="22" t="str">
        <f t="shared" ca="1" si="90"/>
        <v/>
      </c>
      <c r="AM397" s="22" t="str">
        <f t="shared" ca="1" si="90"/>
        <v/>
      </c>
      <c r="AN397" s="22" t="str">
        <f t="shared" ca="1" si="90"/>
        <v/>
      </c>
      <c r="AO397" s="22" t="str">
        <f t="shared" ca="1" si="90"/>
        <v/>
      </c>
      <c r="AP397" s="22" t="str">
        <f t="shared" ca="1" si="90"/>
        <v/>
      </c>
      <c r="AQ397" s="22" t="str">
        <f t="shared" ca="1" si="90"/>
        <v/>
      </c>
      <c r="AR397" s="22" t="str">
        <f t="shared" ca="1" si="90"/>
        <v/>
      </c>
      <c r="AS397" s="22" t="str">
        <f t="shared" ca="1" si="90"/>
        <v/>
      </c>
      <c r="AT397" s="22" t="str">
        <f t="shared" ca="1" si="90"/>
        <v/>
      </c>
      <c r="AU397" s="22" t="str">
        <f t="shared" ca="1" si="90"/>
        <v/>
      </c>
      <c r="AV397" s="22" t="str">
        <f t="shared" ca="1" si="90"/>
        <v/>
      </c>
      <c r="AW397" s="22" t="str">
        <f t="shared" ca="1" si="90"/>
        <v/>
      </c>
      <c r="AX397" s="22" t="str">
        <f t="shared" ca="1" si="90"/>
        <v/>
      </c>
      <c r="AY397" s="22" t="str">
        <f t="shared" ca="1" si="90"/>
        <v/>
      </c>
      <c r="AZ397" s="23" t="str">
        <f t="shared" ca="1" si="90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90"/>
        <v>1.7431951110622563</v>
      </c>
      <c r="M398" s="22">
        <f t="shared" ca="1" si="90"/>
        <v>2.0760165741803305</v>
      </c>
      <c r="N398" s="22">
        <f t="shared" ca="1" si="90"/>
        <v>2.1847453188345036</v>
      </c>
      <c r="O398" s="22">
        <f t="shared" ca="1" si="90"/>
        <v>2.231869757517766</v>
      </c>
      <c r="P398" s="22" t="str">
        <f t="shared" ca="1" si="90"/>
        <v/>
      </c>
      <c r="Q398" s="22" t="str">
        <f t="shared" ca="1" si="90"/>
        <v/>
      </c>
      <c r="R398" s="22" t="str">
        <f t="shared" ca="1" si="90"/>
        <v/>
      </c>
      <c r="S398" s="22" t="str">
        <f t="shared" ca="1" si="90"/>
        <v/>
      </c>
      <c r="T398" s="22" t="str">
        <f t="shared" ca="1" si="90"/>
        <v/>
      </c>
      <c r="U398" s="22" t="str">
        <f t="shared" ca="1" si="90"/>
        <v/>
      </c>
      <c r="V398" s="22" t="str">
        <f t="shared" ca="1" si="90"/>
        <v/>
      </c>
      <c r="W398" s="22" t="str">
        <f t="shared" ca="1" si="90"/>
        <v/>
      </c>
      <c r="X398" s="22" t="str">
        <f t="shared" ca="1" si="90"/>
        <v/>
      </c>
      <c r="Y398" s="22" t="str">
        <f t="shared" ca="1" si="90"/>
        <v/>
      </c>
      <c r="Z398" s="22" t="str">
        <f t="shared" ca="1" si="90"/>
        <v/>
      </c>
      <c r="AA398" s="22" t="str">
        <f t="shared" ca="1" si="90"/>
        <v/>
      </c>
      <c r="AB398" s="22" t="str">
        <f t="shared" ca="1" si="90"/>
        <v/>
      </c>
      <c r="AC398" s="22" t="str">
        <f t="shared" ca="1" si="90"/>
        <v/>
      </c>
      <c r="AD398" s="22" t="str">
        <f t="shared" ca="1" si="90"/>
        <v/>
      </c>
      <c r="AE398" s="22" t="str">
        <f t="shared" ca="1" si="90"/>
        <v/>
      </c>
      <c r="AF398" s="22" t="str">
        <f t="shared" ca="1" si="90"/>
        <v/>
      </c>
      <c r="AG398" s="22" t="str">
        <f t="shared" ca="1" si="90"/>
        <v/>
      </c>
      <c r="AH398" s="22" t="str">
        <f t="shared" ca="1" si="90"/>
        <v/>
      </c>
      <c r="AI398" s="22" t="str">
        <f t="shared" ca="1" si="90"/>
        <v/>
      </c>
      <c r="AJ398" s="22" t="str">
        <f t="shared" ca="1" si="90"/>
        <v/>
      </c>
      <c r="AK398" s="22" t="str">
        <f t="shared" ca="1" si="90"/>
        <v/>
      </c>
      <c r="AL398" s="22" t="str">
        <f t="shared" ca="1" si="90"/>
        <v/>
      </c>
      <c r="AM398" s="22" t="str">
        <f t="shared" ca="1" si="90"/>
        <v/>
      </c>
      <c r="AN398" s="22" t="str">
        <f t="shared" ca="1" si="90"/>
        <v/>
      </c>
      <c r="AO398" s="22" t="str">
        <f t="shared" ca="1" si="90"/>
        <v/>
      </c>
      <c r="AP398" s="22" t="str">
        <f t="shared" ca="1" si="90"/>
        <v/>
      </c>
      <c r="AQ398" s="22" t="str">
        <f t="shared" ca="1" si="90"/>
        <v/>
      </c>
      <c r="AR398" s="22" t="str">
        <f t="shared" ca="1" si="90"/>
        <v/>
      </c>
      <c r="AS398" s="22" t="str">
        <f t="shared" ca="1" si="90"/>
        <v/>
      </c>
      <c r="AT398" s="22" t="str">
        <f t="shared" ca="1" si="90"/>
        <v/>
      </c>
      <c r="AU398" s="22" t="str">
        <f t="shared" ca="1" si="90"/>
        <v/>
      </c>
      <c r="AV398" s="22" t="str">
        <f t="shared" ca="1" si="90"/>
        <v/>
      </c>
      <c r="AW398" s="22" t="str">
        <f t="shared" ca="1" si="90"/>
        <v/>
      </c>
      <c r="AX398" s="22" t="str">
        <f t="shared" ca="1" si="90"/>
        <v/>
      </c>
      <c r="AY398" s="22" t="str">
        <f t="shared" ca="1" si="90"/>
        <v/>
      </c>
      <c r="AZ398" s="23" t="str">
        <f t="shared" ca="1" si="90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90"/>
        <v>2.8568578106347222</v>
      </c>
      <c r="N399" s="22">
        <f t="shared" ca="1" si="90"/>
        <v>3.1931046146901516</v>
      </c>
      <c r="O399" s="22">
        <f t="shared" ca="1" si="90"/>
        <v>3.3388383114283195</v>
      </c>
      <c r="P399" s="22" t="str">
        <f t="shared" ca="1" si="90"/>
        <v/>
      </c>
      <c r="Q399" s="22" t="str">
        <f t="shared" ca="1" si="90"/>
        <v/>
      </c>
      <c r="R399" s="22" t="str">
        <f t="shared" ca="1" si="90"/>
        <v/>
      </c>
      <c r="S399" s="22" t="str">
        <f t="shared" ca="1" si="90"/>
        <v/>
      </c>
      <c r="T399" s="22" t="str">
        <f t="shared" ca="1" si="90"/>
        <v/>
      </c>
      <c r="U399" s="22" t="str">
        <f t="shared" ca="1" si="90"/>
        <v/>
      </c>
      <c r="V399" s="22" t="str">
        <f t="shared" ca="1" si="90"/>
        <v/>
      </c>
      <c r="W399" s="22" t="str">
        <f t="shared" ca="1" si="90"/>
        <v/>
      </c>
      <c r="X399" s="22" t="str">
        <f t="shared" ca="1" si="90"/>
        <v/>
      </c>
      <c r="Y399" s="22" t="str">
        <f t="shared" ca="1" si="90"/>
        <v/>
      </c>
      <c r="Z399" s="22" t="str">
        <f t="shared" ca="1" si="90"/>
        <v/>
      </c>
      <c r="AA399" s="22" t="str">
        <f t="shared" ca="1" si="90"/>
        <v/>
      </c>
      <c r="AB399" s="22" t="str">
        <f t="shared" ca="1" si="90"/>
        <v/>
      </c>
      <c r="AC399" s="22" t="str">
        <f t="shared" ca="1" si="90"/>
        <v/>
      </c>
      <c r="AD399" s="22" t="str">
        <f t="shared" ca="1" si="90"/>
        <v/>
      </c>
      <c r="AE399" s="22" t="str">
        <f t="shared" ca="1" si="90"/>
        <v/>
      </c>
      <c r="AF399" s="22" t="str">
        <f t="shared" ca="1" si="90"/>
        <v/>
      </c>
      <c r="AG399" s="22" t="str">
        <f t="shared" ca="1" si="90"/>
        <v/>
      </c>
      <c r="AH399" s="22" t="str">
        <f t="shared" ca="1" si="90"/>
        <v/>
      </c>
      <c r="AI399" s="22" t="str">
        <f t="shared" ca="1" si="90"/>
        <v/>
      </c>
      <c r="AJ399" s="22" t="str">
        <f t="shared" ca="1" si="90"/>
        <v/>
      </c>
      <c r="AK399" s="22" t="str">
        <f t="shared" ca="1" si="90"/>
        <v/>
      </c>
      <c r="AL399" s="22" t="str">
        <f t="shared" ca="1" si="90"/>
        <v/>
      </c>
      <c r="AM399" s="22" t="str">
        <f t="shared" ca="1" si="90"/>
        <v/>
      </c>
      <c r="AN399" s="22" t="str">
        <f t="shared" ca="1" si="90"/>
        <v/>
      </c>
      <c r="AO399" s="22" t="str">
        <f t="shared" ca="1" si="90"/>
        <v/>
      </c>
      <c r="AP399" s="22" t="str">
        <f t="shared" ca="1" si="90"/>
        <v/>
      </c>
      <c r="AQ399" s="22" t="str">
        <f t="shared" ca="1" si="90"/>
        <v/>
      </c>
      <c r="AR399" s="22" t="str">
        <f t="shared" ca="1" si="90"/>
        <v/>
      </c>
      <c r="AS399" s="22" t="str">
        <f t="shared" ca="1" si="90"/>
        <v/>
      </c>
      <c r="AT399" s="22" t="str">
        <f t="shared" ca="1" si="90"/>
        <v/>
      </c>
      <c r="AU399" s="22" t="str">
        <f t="shared" ca="1" si="90"/>
        <v/>
      </c>
      <c r="AV399" s="22" t="str">
        <f t="shared" ca="1" si="90"/>
        <v/>
      </c>
      <c r="AW399" s="22" t="str">
        <f t="shared" ca="1" si="90"/>
        <v/>
      </c>
      <c r="AX399" s="22" t="str">
        <f t="shared" ca="1" si="90"/>
        <v/>
      </c>
      <c r="AY399" s="22" t="str">
        <f t="shared" ca="1" si="90"/>
        <v/>
      </c>
      <c r="AZ399" s="23" t="str">
        <f t="shared" ca="1" si="90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90"/>
        <v>3.9750648685800227</v>
      </c>
      <c r="O400" s="22">
        <f t="shared" ca="1" si="90"/>
        <v>4.4216444312979206</v>
      </c>
      <c r="P400" s="22" t="str">
        <f t="shared" ca="1" si="90"/>
        <v/>
      </c>
      <c r="Q400" s="22" t="str">
        <f t="shared" ca="1" si="90"/>
        <v/>
      </c>
      <c r="R400" s="22" t="str">
        <f t="shared" ca="1" si="90"/>
        <v/>
      </c>
      <c r="S400" s="22" t="str">
        <f t="shared" ca="1" si="90"/>
        <v/>
      </c>
      <c r="T400" s="22" t="str">
        <f t="shared" ca="1" si="90"/>
        <v/>
      </c>
      <c r="U400" s="22" t="str">
        <f t="shared" ca="1" si="90"/>
        <v/>
      </c>
      <c r="V400" s="22" t="str">
        <f t="shared" ca="1" si="90"/>
        <v/>
      </c>
      <c r="W400" s="22" t="str">
        <f t="shared" ca="1" si="90"/>
        <v/>
      </c>
      <c r="X400" s="22" t="str">
        <f t="shared" ca="1" si="90"/>
        <v/>
      </c>
      <c r="Y400" s="22" t="str">
        <f t="shared" ca="1" si="90"/>
        <v/>
      </c>
      <c r="Z400" s="22" t="str">
        <f t="shared" ca="1" si="90"/>
        <v/>
      </c>
      <c r="AA400" s="22" t="str">
        <f t="shared" ca="1" si="90"/>
        <v/>
      </c>
      <c r="AB400" s="22" t="str">
        <f t="shared" ca="1" si="90"/>
        <v/>
      </c>
      <c r="AC400" s="22" t="str">
        <f t="shared" ca="1" si="90"/>
        <v/>
      </c>
      <c r="AD400" s="22" t="str">
        <f t="shared" ca="1" si="90"/>
        <v/>
      </c>
      <c r="AE400" s="22" t="str">
        <f t="shared" ca="1" si="90"/>
        <v/>
      </c>
      <c r="AF400" s="22" t="str">
        <f t="shared" ca="1" si="90"/>
        <v/>
      </c>
      <c r="AG400" s="22" t="str">
        <f t="shared" ca="1" si="90"/>
        <v/>
      </c>
      <c r="AH400" s="22" t="str">
        <f t="shared" ca="1" si="90"/>
        <v/>
      </c>
      <c r="AI400" s="22" t="str">
        <f t="shared" ca="1" si="90"/>
        <v/>
      </c>
      <c r="AJ400" s="22" t="str">
        <f t="shared" ca="1" si="90"/>
        <v/>
      </c>
      <c r="AK400" s="22" t="str">
        <f t="shared" ca="1" si="90"/>
        <v/>
      </c>
      <c r="AL400" s="22" t="str">
        <f t="shared" ca="1" si="90"/>
        <v/>
      </c>
      <c r="AM400" s="22" t="str">
        <f t="shared" ca="1" si="90"/>
        <v/>
      </c>
      <c r="AN400" s="22" t="str">
        <f t="shared" ca="1" si="90"/>
        <v/>
      </c>
      <c r="AO400" s="22" t="str">
        <f t="shared" ca="1" si="90"/>
        <v/>
      </c>
      <c r="AP400" s="22" t="str">
        <f t="shared" ca="1" si="90"/>
        <v/>
      </c>
      <c r="AQ400" s="22" t="str">
        <f t="shared" ca="1" si="90"/>
        <v/>
      </c>
      <c r="AR400" s="22" t="str">
        <f t="shared" ca="1" si="90"/>
        <v/>
      </c>
      <c r="AS400" s="22" t="str">
        <f t="shared" ca="1" si="90"/>
        <v/>
      </c>
      <c r="AT400" s="22" t="str">
        <f t="shared" ca="1" si="90"/>
        <v/>
      </c>
      <c r="AU400" s="22" t="str">
        <f t="shared" ca="1" si="90"/>
        <v/>
      </c>
      <c r="AV400" s="22" t="str">
        <f t="shared" ca="1" si="90"/>
        <v/>
      </c>
      <c r="AW400" s="22" t="str">
        <f t="shared" ca="1" si="90"/>
        <v/>
      </c>
      <c r="AX400" s="22" t="str">
        <f t="shared" ca="1" si="90"/>
        <v/>
      </c>
      <c r="AY400" s="22" t="str">
        <f t="shared" ca="1" si="90"/>
        <v/>
      </c>
      <c r="AZ400" s="23" t="str">
        <f t="shared" ca="1" si="90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90"/>
        <v>6.2125007388675355</v>
      </c>
      <c r="P401" s="22" t="str">
        <f t="shared" ca="1" si="90"/>
        <v/>
      </c>
      <c r="Q401" s="22" t="str">
        <f t="shared" ca="1" si="90"/>
        <v/>
      </c>
      <c r="R401" s="22" t="str">
        <f t="shared" ca="1" si="90"/>
        <v/>
      </c>
      <c r="S401" s="22" t="str">
        <f t="shared" ca="1" si="90"/>
        <v/>
      </c>
      <c r="T401" s="22" t="str">
        <f t="shared" ca="1" si="90"/>
        <v/>
      </c>
      <c r="U401" s="22" t="str">
        <f t="shared" ref="U401:AZ401" ca="1" si="91">IF(U$1&lt;=$B$5,$B401-SINH($B401)*EXP(-OFFSET($B$388,U$1,0)),"")</f>
        <v/>
      </c>
      <c r="V401" s="22" t="str">
        <f t="shared" ca="1" si="91"/>
        <v/>
      </c>
      <c r="W401" s="22" t="str">
        <f t="shared" ca="1" si="91"/>
        <v/>
      </c>
      <c r="X401" s="22" t="str">
        <f t="shared" ca="1" si="91"/>
        <v/>
      </c>
      <c r="Y401" s="22" t="str">
        <f t="shared" ca="1" si="91"/>
        <v/>
      </c>
      <c r="Z401" s="22" t="str">
        <f t="shared" ca="1" si="91"/>
        <v/>
      </c>
      <c r="AA401" s="22" t="str">
        <f t="shared" ca="1" si="91"/>
        <v/>
      </c>
      <c r="AB401" s="22" t="str">
        <f t="shared" ca="1" si="91"/>
        <v/>
      </c>
      <c r="AC401" s="22" t="str">
        <f t="shared" ca="1" si="91"/>
        <v/>
      </c>
      <c r="AD401" s="22" t="str">
        <f t="shared" ca="1" si="91"/>
        <v/>
      </c>
      <c r="AE401" s="22" t="str">
        <f t="shared" ca="1" si="91"/>
        <v/>
      </c>
      <c r="AF401" s="22" t="str">
        <f t="shared" ca="1" si="91"/>
        <v/>
      </c>
      <c r="AG401" s="22" t="str">
        <f t="shared" ca="1" si="91"/>
        <v/>
      </c>
      <c r="AH401" s="22" t="str">
        <f t="shared" ca="1" si="91"/>
        <v/>
      </c>
      <c r="AI401" s="22" t="str">
        <f t="shared" ca="1" si="91"/>
        <v/>
      </c>
      <c r="AJ401" s="22" t="str">
        <f t="shared" ca="1" si="91"/>
        <v/>
      </c>
      <c r="AK401" s="22" t="str">
        <f t="shared" ca="1" si="91"/>
        <v/>
      </c>
      <c r="AL401" s="22" t="str">
        <f t="shared" ca="1" si="91"/>
        <v/>
      </c>
      <c r="AM401" s="22" t="str">
        <f t="shared" ca="1" si="91"/>
        <v/>
      </c>
      <c r="AN401" s="22" t="str">
        <f t="shared" ca="1" si="91"/>
        <v/>
      </c>
      <c r="AO401" s="22" t="str">
        <f t="shared" ca="1" si="91"/>
        <v/>
      </c>
      <c r="AP401" s="22" t="str">
        <f t="shared" ca="1" si="91"/>
        <v/>
      </c>
      <c r="AQ401" s="22" t="str">
        <f t="shared" ca="1" si="91"/>
        <v/>
      </c>
      <c r="AR401" s="22" t="str">
        <f t="shared" ca="1" si="91"/>
        <v/>
      </c>
      <c r="AS401" s="22" t="str">
        <f t="shared" ca="1" si="91"/>
        <v/>
      </c>
      <c r="AT401" s="22" t="str">
        <f t="shared" ca="1" si="91"/>
        <v/>
      </c>
      <c r="AU401" s="22" t="str">
        <f t="shared" ca="1" si="91"/>
        <v/>
      </c>
      <c r="AV401" s="22" t="str">
        <f t="shared" ca="1" si="91"/>
        <v/>
      </c>
      <c r="AW401" s="22" t="str">
        <f t="shared" ca="1" si="91"/>
        <v/>
      </c>
      <c r="AX401" s="22" t="str">
        <f t="shared" ca="1" si="91"/>
        <v/>
      </c>
      <c r="AY401" s="22" t="str">
        <f t="shared" ca="1" si="91"/>
        <v/>
      </c>
      <c r="AZ401" s="23" t="str">
        <f t="shared" ca="1" si="91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2">IF(P$1&lt;=$B$5,$B402-SINH($B402)*EXP(-OFFSET($B$388,P$1,0)),"")</f>
        <v/>
      </c>
      <c r="Q402" s="22" t="str">
        <f t="shared" ca="1" si="92"/>
        <v/>
      </c>
      <c r="R402" s="22" t="str">
        <f t="shared" ca="1" si="92"/>
        <v/>
      </c>
      <c r="S402" s="22" t="str">
        <f t="shared" ca="1" si="92"/>
        <v/>
      </c>
      <c r="T402" s="22" t="str">
        <f t="shared" ca="1" si="92"/>
        <v/>
      </c>
      <c r="U402" s="22" t="str">
        <f t="shared" ca="1" si="92"/>
        <v/>
      </c>
      <c r="V402" s="22" t="str">
        <f t="shared" ca="1" si="92"/>
        <v/>
      </c>
      <c r="W402" s="22" t="str">
        <f t="shared" ca="1" si="92"/>
        <v/>
      </c>
      <c r="X402" s="22" t="str">
        <f t="shared" ca="1" si="92"/>
        <v/>
      </c>
      <c r="Y402" s="22" t="str">
        <f t="shared" ca="1" si="92"/>
        <v/>
      </c>
      <c r="Z402" s="22" t="str">
        <f t="shared" ca="1" si="92"/>
        <v/>
      </c>
      <c r="AA402" s="22" t="str">
        <f t="shared" ca="1" si="92"/>
        <v/>
      </c>
      <c r="AB402" s="22" t="str">
        <f t="shared" ca="1" si="92"/>
        <v/>
      </c>
      <c r="AC402" s="22" t="str">
        <f t="shared" ca="1" si="92"/>
        <v/>
      </c>
      <c r="AD402" s="22" t="str">
        <f t="shared" ca="1" si="92"/>
        <v/>
      </c>
      <c r="AE402" s="22" t="str">
        <f t="shared" ca="1" si="92"/>
        <v/>
      </c>
      <c r="AF402" s="22" t="str">
        <f t="shared" ca="1" si="92"/>
        <v/>
      </c>
      <c r="AG402" s="22" t="str">
        <f t="shared" ca="1" si="92"/>
        <v/>
      </c>
      <c r="AH402" s="22" t="str">
        <f t="shared" ca="1" si="92"/>
        <v/>
      </c>
      <c r="AI402" s="22" t="str">
        <f t="shared" ca="1" si="92"/>
        <v/>
      </c>
      <c r="AJ402" s="22" t="str">
        <f t="shared" ca="1" si="92"/>
        <v/>
      </c>
      <c r="AK402" s="22" t="str">
        <f t="shared" ca="1" si="92"/>
        <v/>
      </c>
      <c r="AL402" s="22" t="str">
        <f t="shared" ca="1" si="92"/>
        <v/>
      </c>
      <c r="AM402" s="22" t="str">
        <f t="shared" ca="1" si="92"/>
        <v/>
      </c>
      <c r="AN402" s="22" t="str">
        <f t="shared" ca="1" si="92"/>
        <v/>
      </c>
      <c r="AO402" s="22" t="str">
        <f t="shared" ca="1" si="92"/>
        <v/>
      </c>
      <c r="AP402" s="22" t="str">
        <f t="shared" ca="1" si="92"/>
        <v/>
      </c>
      <c r="AQ402" s="22" t="str">
        <f t="shared" ca="1" si="92"/>
        <v/>
      </c>
      <c r="AR402" s="22" t="str">
        <f t="shared" ca="1" si="92"/>
        <v/>
      </c>
      <c r="AS402" s="22" t="str">
        <f t="shared" ca="1" si="92"/>
        <v/>
      </c>
      <c r="AT402" s="22" t="str">
        <f t="shared" ca="1" si="92"/>
        <v/>
      </c>
      <c r="AU402" s="22" t="str">
        <f t="shared" ca="1" si="92"/>
        <v/>
      </c>
      <c r="AV402" s="22" t="str">
        <f t="shared" ca="1" si="92"/>
        <v/>
      </c>
      <c r="AW402" s="22" t="str">
        <f t="shared" ca="1" si="92"/>
        <v/>
      </c>
      <c r="AX402" s="22" t="str">
        <f t="shared" ca="1" si="92"/>
        <v/>
      </c>
      <c r="AY402" s="22" t="str">
        <f t="shared" ca="1" si="92"/>
        <v/>
      </c>
      <c r="AZ402" s="23" t="str">
        <f t="shared" ca="1" si="92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2"/>
        <v/>
      </c>
      <c r="R403" s="22" t="str">
        <f t="shared" ca="1" si="92"/>
        <v/>
      </c>
      <c r="S403" s="22" t="str">
        <f t="shared" ca="1" si="92"/>
        <v/>
      </c>
      <c r="T403" s="22" t="str">
        <f t="shared" ca="1" si="92"/>
        <v/>
      </c>
      <c r="U403" s="22" t="str">
        <f t="shared" ca="1" si="92"/>
        <v/>
      </c>
      <c r="V403" s="22" t="str">
        <f t="shared" ca="1" si="92"/>
        <v/>
      </c>
      <c r="W403" s="22" t="str">
        <f t="shared" ca="1" si="92"/>
        <v/>
      </c>
      <c r="X403" s="22" t="str">
        <f t="shared" ca="1" si="92"/>
        <v/>
      </c>
      <c r="Y403" s="22" t="str">
        <f t="shared" ca="1" si="92"/>
        <v/>
      </c>
      <c r="Z403" s="22" t="str">
        <f t="shared" ca="1" si="92"/>
        <v/>
      </c>
      <c r="AA403" s="22" t="str">
        <f t="shared" ca="1" si="92"/>
        <v/>
      </c>
      <c r="AB403" s="22" t="str">
        <f t="shared" ca="1" si="92"/>
        <v/>
      </c>
      <c r="AC403" s="22" t="str">
        <f t="shared" ca="1" si="92"/>
        <v/>
      </c>
      <c r="AD403" s="22" t="str">
        <f t="shared" ca="1" si="92"/>
        <v/>
      </c>
      <c r="AE403" s="22" t="str">
        <f t="shared" ca="1" si="92"/>
        <v/>
      </c>
      <c r="AF403" s="22" t="str">
        <f t="shared" ca="1" si="92"/>
        <v/>
      </c>
      <c r="AG403" s="22" t="str">
        <f t="shared" ca="1" si="92"/>
        <v/>
      </c>
      <c r="AH403" s="22" t="str">
        <f t="shared" ca="1" si="92"/>
        <v/>
      </c>
      <c r="AI403" s="22" t="str">
        <f t="shared" ca="1" si="92"/>
        <v/>
      </c>
      <c r="AJ403" s="22" t="str">
        <f t="shared" ca="1" si="92"/>
        <v/>
      </c>
      <c r="AK403" s="22" t="str">
        <f t="shared" ca="1" si="92"/>
        <v/>
      </c>
      <c r="AL403" s="22" t="str">
        <f t="shared" ca="1" si="92"/>
        <v/>
      </c>
      <c r="AM403" s="22" t="str">
        <f t="shared" ca="1" si="92"/>
        <v/>
      </c>
      <c r="AN403" s="22" t="str">
        <f t="shared" ca="1" si="92"/>
        <v/>
      </c>
      <c r="AO403" s="22" t="str">
        <f t="shared" ca="1" si="92"/>
        <v/>
      </c>
      <c r="AP403" s="22" t="str">
        <f t="shared" ca="1" si="92"/>
        <v/>
      </c>
      <c r="AQ403" s="22" t="str">
        <f t="shared" ca="1" si="92"/>
        <v/>
      </c>
      <c r="AR403" s="22" t="str">
        <f t="shared" ca="1" si="92"/>
        <v/>
      </c>
      <c r="AS403" s="22" t="str">
        <f t="shared" ca="1" si="92"/>
        <v/>
      </c>
      <c r="AT403" s="22" t="str">
        <f t="shared" ca="1" si="92"/>
        <v/>
      </c>
      <c r="AU403" s="22" t="str">
        <f t="shared" ca="1" si="92"/>
        <v/>
      </c>
      <c r="AV403" s="22" t="str">
        <f t="shared" ca="1" si="92"/>
        <v/>
      </c>
      <c r="AW403" s="22" t="str">
        <f t="shared" ca="1" si="92"/>
        <v/>
      </c>
      <c r="AX403" s="22" t="str">
        <f t="shared" ca="1" si="92"/>
        <v/>
      </c>
      <c r="AY403" s="22" t="str">
        <f t="shared" ca="1" si="92"/>
        <v/>
      </c>
      <c r="AZ403" s="23" t="str">
        <f t="shared" ca="1" si="92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2"/>
        <v/>
      </c>
      <c r="S404" s="22" t="str">
        <f t="shared" ca="1" si="92"/>
        <v/>
      </c>
      <c r="T404" s="22" t="str">
        <f t="shared" ca="1" si="92"/>
        <v/>
      </c>
      <c r="U404" s="22" t="str">
        <f t="shared" ca="1" si="92"/>
        <v/>
      </c>
      <c r="V404" s="22" t="str">
        <f t="shared" ca="1" si="92"/>
        <v/>
      </c>
      <c r="W404" s="22" t="str">
        <f t="shared" ca="1" si="92"/>
        <v/>
      </c>
      <c r="X404" s="22" t="str">
        <f t="shared" ca="1" si="92"/>
        <v/>
      </c>
      <c r="Y404" s="22" t="str">
        <f t="shared" ca="1" si="92"/>
        <v/>
      </c>
      <c r="Z404" s="22" t="str">
        <f t="shared" ca="1" si="92"/>
        <v/>
      </c>
      <c r="AA404" s="22" t="str">
        <f t="shared" ca="1" si="92"/>
        <v/>
      </c>
      <c r="AB404" s="22" t="str">
        <f t="shared" ca="1" si="92"/>
        <v/>
      </c>
      <c r="AC404" s="22" t="str">
        <f t="shared" ca="1" si="92"/>
        <v/>
      </c>
      <c r="AD404" s="22" t="str">
        <f t="shared" ca="1" si="92"/>
        <v/>
      </c>
      <c r="AE404" s="22" t="str">
        <f t="shared" ca="1" si="92"/>
        <v/>
      </c>
      <c r="AF404" s="22" t="str">
        <f t="shared" ca="1" si="92"/>
        <v/>
      </c>
      <c r="AG404" s="22" t="str">
        <f t="shared" ca="1" si="92"/>
        <v/>
      </c>
      <c r="AH404" s="22" t="str">
        <f t="shared" ca="1" si="92"/>
        <v/>
      </c>
      <c r="AI404" s="22" t="str">
        <f t="shared" ca="1" si="92"/>
        <v/>
      </c>
      <c r="AJ404" s="22" t="str">
        <f t="shared" ca="1" si="92"/>
        <v/>
      </c>
      <c r="AK404" s="22" t="str">
        <f t="shared" ca="1" si="92"/>
        <v/>
      </c>
      <c r="AL404" s="22" t="str">
        <f t="shared" ca="1" si="92"/>
        <v/>
      </c>
      <c r="AM404" s="22" t="str">
        <f t="shared" ca="1" si="92"/>
        <v/>
      </c>
      <c r="AN404" s="22" t="str">
        <f t="shared" ca="1" si="92"/>
        <v/>
      </c>
      <c r="AO404" s="22" t="str">
        <f t="shared" ca="1" si="92"/>
        <v/>
      </c>
      <c r="AP404" s="22" t="str">
        <f t="shared" ca="1" si="92"/>
        <v/>
      </c>
      <c r="AQ404" s="22" t="str">
        <f t="shared" ca="1" si="92"/>
        <v/>
      </c>
      <c r="AR404" s="22" t="str">
        <f t="shared" ca="1" si="92"/>
        <v/>
      </c>
      <c r="AS404" s="22" t="str">
        <f t="shared" ca="1" si="92"/>
        <v/>
      </c>
      <c r="AT404" s="22" t="str">
        <f t="shared" ca="1" si="92"/>
        <v/>
      </c>
      <c r="AU404" s="22" t="str">
        <f t="shared" ca="1" si="92"/>
        <v/>
      </c>
      <c r="AV404" s="22" t="str">
        <f t="shared" ca="1" si="92"/>
        <v/>
      </c>
      <c r="AW404" s="22" t="str">
        <f t="shared" ca="1" si="92"/>
        <v/>
      </c>
      <c r="AX404" s="22" t="str">
        <f t="shared" ca="1" si="92"/>
        <v/>
      </c>
      <c r="AY404" s="22" t="str">
        <f t="shared" ca="1" si="92"/>
        <v/>
      </c>
      <c r="AZ404" s="23" t="str">
        <f t="shared" ca="1" si="92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2"/>
        <v/>
      </c>
      <c r="T405" s="22" t="str">
        <f t="shared" ca="1" si="92"/>
        <v/>
      </c>
      <c r="U405" s="22" t="str">
        <f t="shared" ca="1" si="92"/>
        <v/>
      </c>
      <c r="V405" s="22" t="str">
        <f t="shared" ca="1" si="92"/>
        <v/>
      </c>
      <c r="W405" s="22" t="str">
        <f t="shared" ca="1" si="92"/>
        <v/>
      </c>
      <c r="X405" s="22" t="str">
        <f t="shared" ca="1" si="92"/>
        <v/>
      </c>
      <c r="Y405" s="22" t="str">
        <f t="shared" ca="1" si="92"/>
        <v/>
      </c>
      <c r="Z405" s="22" t="str">
        <f t="shared" ca="1" si="92"/>
        <v/>
      </c>
      <c r="AA405" s="22" t="str">
        <f t="shared" ca="1" si="92"/>
        <v/>
      </c>
      <c r="AB405" s="22" t="str">
        <f t="shared" ca="1" si="92"/>
        <v/>
      </c>
      <c r="AC405" s="22" t="str">
        <f t="shared" ca="1" si="92"/>
        <v/>
      </c>
      <c r="AD405" s="22" t="str">
        <f t="shared" ca="1" si="92"/>
        <v/>
      </c>
      <c r="AE405" s="22" t="str">
        <f t="shared" ca="1" si="92"/>
        <v/>
      </c>
      <c r="AF405" s="22" t="str">
        <f t="shared" ca="1" si="92"/>
        <v/>
      </c>
      <c r="AG405" s="22" t="str">
        <f t="shared" ca="1" si="92"/>
        <v/>
      </c>
      <c r="AH405" s="22" t="str">
        <f t="shared" ca="1" si="92"/>
        <v/>
      </c>
      <c r="AI405" s="22" t="str">
        <f t="shared" ca="1" si="92"/>
        <v/>
      </c>
      <c r="AJ405" s="22" t="str">
        <f t="shared" ca="1" si="92"/>
        <v/>
      </c>
      <c r="AK405" s="22" t="str">
        <f t="shared" ca="1" si="92"/>
        <v/>
      </c>
      <c r="AL405" s="22" t="str">
        <f t="shared" ca="1" si="92"/>
        <v/>
      </c>
      <c r="AM405" s="22" t="str">
        <f t="shared" ca="1" si="92"/>
        <v/>
      </c>
      <c r="AN405" s="22" t="str">
        <f t="shared" ca="1" si="92"/>
        <v/>
      </c>
      <c r="AO405" s="22" t="str">
        <f t="shared" ca="1" si="92"/>
        <v/>
      </c>
      <c r="AP405" s="22" t="str">
        <f t="shared" ca="1" si="92"/>
        <v/>
      </c>
      <c r="AQ405" s="22" t="str">
        <f t="shared" ca="1" si="92"/>
        <v/>
      </c>
      <c r="AR405" s="22" t="str">
        <f t="shared" ca="1" si="92"/>
        <v/>
      </c>
      <c r="AS405" s="22" t="str">
        <f t="shared" ca="1" si="92"/>
        <v/>
      </c>
      <c r="AT405" s="22" t="str">
        <f t="shared" ca="1" si="92"/>
        <v/>
      </c>
      <c r="AU405" s="22" t="str">
        <f t="shared" ca="1" si="92"/>
        <v/>
      </c>
      <c r="AV405" s="22" t="str">
        <f t="shared" ca="1" si="92"/>
        <v/>
      </c>
      <c r="AW405" s="22" t="str">
        <f t="shared" ca="1" si="92"/>
        <v/>
      </c>
      <c r="AX405" s="22" t="str">
        <f t="shared" ca="1" si="92"/>
        <v/>
      </c>
      <c r="AY405" s="22" t="str">
        <f t="shared" ca="1" si="92"/>
        <v/>
      </c>
      <c r="AZ405" s="23" t="str">
        <f t="shared" ca="1" si="92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2"/>
        <v/>
      </c>
      <c r="U406" s="22" t="str">
        <f t="shared" ca="1" si="92"/>
        <v/>
      </c>
      <c r="V406" s="22" t="str">
        <f t="shared" ca="1" si="92"/>
        <v/>
      </c>
      <c r="W406" s="22" t="str">
        <f t="shared" ca="1" si="92"/>
        <v/>
      </c>
      <c r="X406" s="22" t="str">
        <f t="shared" ca="1" si="92"/>
        <v/>
      </c>
      <c r="Y406" s="22" t="str">
        <f t="shared" ca="1" si="92"/>
        <v/>
      </c>
      <c r="Z406" s="22" t="str">
        <f t="shared" ca="1" si="92"/>
        <v/>
      </c>
      <c r="AA406" s="22" t="str">
        <f t="shared" ca="1" si="92"/>
        <v/>
      </c>
      <c r="AB406" s="22" t="str">
        <f t="shared" ca="1" si="92"/>
        <v/>
      </c>
      <c r="AC406" s="22" t="str">
        <f t="shared" ca="1" si="92"/>
        <v/>
      </c>
      <c r="AD406" s="22" t="str">
        <f t="shared" ca="1" si="92"/>
        <v/>
      </c>
      <c r="AE406" s="22" t="str">
        <f t="shared" ca="1" si="92"/>
        <v/>
      </c>
      <c r="AF406" s="22" t="str">
        <f t="shared" ca="1" si="92"/>
        <v/>
      </c>
      <c r="AG406" s="22" t="str">
        <f t="shared" ca="1" si="92"/>
        <v/>
      </c>
      <c r="AH406" s="22" t="str">
        <f t="shared" ca="1" si="92"/>
        <v/>
      </c>
      <c r="AI406" s="22" t="str">
        <f t="shared" ca="1" si="92"/>
        <v/>
      </c>
      <c r="AJ406" s="22" t="str">
        <f t="shared" ca="1" si="92"/>
        <v/>
      </c>
      <c r="AK406" s="22" t="str">
        <f t="shared" ca="1" si="92"/>
        <v/>
      </c>
      <c r="AL406" s="22" t="str">
        <f t="shared" ca="1" si="92"/>
        <v/>
      </c>
      <c r="AM406" s="22" t="str">
        <f t="shared" ca="1" si="92"/>
        <v/>
      </c>
      <c r="AN406" s="22" t="str">
        <f t="shared" ca="1" si="92"/>
        <v/>
      </c>
      <c r="AO406" s="22" t="str">
        <f t="shared" ca="1" si="92"/>
        <v/>
      </c>
      <c r="AP406" s="22" t="str">
        <f t="shared" ca="1" si="92"/>
        <v/>
      </c>
      <c r="AQ406" s="22" t="str">
        <f t="shared" ca="1" si="92"/>
        <v/>
      </c>
      <c r="AR406" s="22" t="str">
        <f t="shared" ca="1" si="92"/>
        <v/>
      </c>
      <c r="AS406" s="22" t="str">
        <f t="shared" ca="1" si="92"/>
        <v/>
      </c>
      <c r="AT406" s="22" t="str">
        <f t="shared" ca="1" si="92"/>
        <v/>
      </c>
      <c r="AU406" s="22" t="str">
        <f t="shared" ca="1" si="92"/>
        <v/>
      </c>
      <c r="AV406" s="22" t="str">
        <f t="shared" ca="1" si="92"/>
        <v/>
      </c>
      <c r="AW406" s="22" t="str">
        <f t="shared" ca="1" si="92"/>
        <v/>
      </c>
      <c r="AX406" s="22" t="str">
        <f t="shared" ca="1" si="92"/>
        <v/>
      </c>
      <c r="AY406" s="22" t="str">
        <f t="shared" ca="1" si="92"/>
        <v/>
      </c>
      <c r="AZ406" s="23" t="str">
        <f t="shared" ca="1" si="92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2"/>
        <v/>
      </c>
      <c r="V407" s="22" t="str">
        <f t="shared" ca="1" si="92"/>
        <v/>
      </c>
      <c r="W407" s="22" t="str">
        <f t="shared" ca="1" si="92"/>
        <v/>
      </c>
      <c r="X407" s="22" t="str">
        <f t="shared" ca="1" si="92"/>
        <v/>
      </c>
      <c r="Y407" s="22" t="str">
        <f t="shared" ca="1" si="92"/>
        <v/>
      </c>
      <c r="Z407" s="22" t="str">
        <f t="shared" ca="1" si="92"/>
        <v/>
      </c>
      <c r="AA407" s="22" t="str">
        <f t="shared" ca="1" si="92"/>
        <v/>
      </c>
      <c r="AB407" s="22" t="str">
        <f t="shared" ca="1" si="92"/>
        <v/>
      </c>
      <c r="AC407" s="22" t="str">
        <f t="shared" ca="1" si="92"/>
        <v/>
      </c>
      <c r="AD407" s="22" t="str">
        <f t="shared" ca="1" si="92"/>
        <v/>
      </c>
      <c r="AE407" s="22" t="str">
        <f t="shared" ca="1" si="92"/>
        <v/>
      </c>
      <c r="AF407" s="22" t="str">
        <f t="shared" ca="1" si="92"/>
        <v/>
      </c>
      <c r="AG407" s="22" t="str">
        <f t="shared" ca="1" si="92"/>
        <v/>
      </c>
      <c r="AH407" s="22" t="str">
        <f t="shared" ca="1" si="92"/>
        <v/>
      </c>
      <c r="AI407" s="22" t="str">
        <f t="shared" ca="1" si="92"/>
        <v/>
      </c>
      <c r="AJ407" s="22" t="str">
        <f t="shared" ca="1" si="92"/>
        <v/>
      </c>
      <c r="AK407" s="22" t="str">
        <f t="shared" ca="1" si="92"/>
        <v/>
      </c>
      <c r="AL407" s="22" t="str">
        <f t="shared" ca="1" si="92"/>
        <v/>
      </c>
      <c r="AM407" s="22" t="str">
        <f t="shared" ca="1" si="92"/>
        <v/>
      </c>
      <c r="AN407" s="22" t="str">
        <f t="shared" ca="1" si="92"/>
        <v/>
      </c>
      <c r="AO407" s="22" t="str">
        <f t="shared" ca="1" si="92"/>
        <v/>
      </c>
      <c r="AP407" s="22" t="str">
        <f t="shared" ca="1" si="92"/>
        <v/>
      </c>
      <c r="AQ407" s="22" t="str">
        <f t="shared" ca="1" si="92"/>
        <v/>
      </c>
      <c r="AR407" s="22" t="str">
        <f t="shared" ca="1" si="92"/>
        <v/>
      </c>
      <c r="AS407" s="22" t="str">
        <f t="shared" ca="1" si="92"/>
        <v/>
      </c>
      <c r="AT407" s="22" t="str">
        <f t="shared" ca="1" si="92"/>
        <v/>
      </c>
      <c r="AU407" s="22" t="str">
        <f t="shared" ca="1" si="92"/>
        <v/>
      </c>
      <c r="AV407" s="22" t="str">
        <f t="shared" ca="1" si="92"/>
        <v/>
      </c>
      <c r="AW407" s="22" t="str">
        <f t="shared" ca="1" si="92"/>
        <v/>
      </c>
      <c r="AX407" s="22" t="str">
        <f t="shared" ca="1" si="92"/>
        <v/>
      </c>
      <c r="AY407" s="22" t="str">
        <f t="shared" ca="1" si="92"/>
        <v/>
      </c>
      <c r="AZ407" s="23" t="str">
        <f t="shared" ca="1" si="92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2"/>
        <v/>
      </c>
      <c r="W408" s="22" t="str">
        <f t="shared" ca="1" si="92"/>
        <v/>
      </c>
      <c r="X408" s="22" t="str">
        <f t="shared" ca="1" si="92"/>
        <v/>
      </c>
      <c r="Y408" s="22" t="str">
        <f t="shared" ca="1" si="92"/>
        <v/>
      </c>
      <c r="Z408" s="22" t="str">
        <f t="shared" ca="1" si="92"/>
        <v/>
      </c>
      <c r="AA408" s="22" t="str">
        <f t="shared" ca="1" si="92"/>
        <v/>
      </c>
      <c r="AB408" s="22" t="str">
        <f t="shared" ca="1" si="92"/>
        <v/>
      </c>
      <c r="AC408" s="22" t="str">
        <f t="shared" ca="1" si="92"/>
        <v/>
      </c>
      <c r="AD408" s="22" t="str">
        <f t="shared" ca="1" si="92"/>
        <v/>
      </c>
      <c r="AE408" s="22" t="str">
        <f t="shared" ca="1" si="92"/>
        <v/>
      </c>
      <c r="AF408" s="22" t="str">
        <f t="shared" ca="1" si="92"/>
        <v/>
      </c>
      <c r="AG408" s="22" t="str">
        <f t="shared" ca="1" si="92"/>
        <v/>
      </c>
      <c r="AH408" s="22" t="str">
        <f t="shared" ca="1" si="92"/>
        <v/>
      </c>
      <c r="AI408" s="22" t="str">
        <f t="shared" ca="1" si="92"/>
        <v/>
      </c>
      <c r="AJ408" s="22" t="str">
        <f t="shared" ca="1" si="92"/>
        <v/>
      </c>
      <c r="AK408" s="22" t="str">
        <f t="shared" ca="1" si="92"/>
        <v/>
      </c>
      <c r="AL408" s="22" t="str">
        <f t="shared" ca="1" si="92"/>
        <v/>
      </c>
      <c r="AM408" s="22" t="str">
        <f t="shared" ca="1" si="92"/>
        <v/>
      </c>
      <c r="AN408" s="22" t="str">
        <f t="shared" ca="1" si="92"/>
        <v/>
      </c>
      <c r="AO408" s="22" t="str">
        <f t="shared" ca="1" si="92"/>
        <v/>
      </c>
      <c r="AP408" s="22" t="str">
        <f t="shared" ca="1" si="92"/>
        <v/>
      </c>
      <c r="AQ408" s="22" t="str">
        <f t="shared" ca="1" si="92"/>
        <v/>
      </c>
      <c r="AR408" s="22" t="str">
        <f t="shared" ca="1" si="92"/>
        <v/>
      </c>
      <c r="AS408" s="22" t="str">
        <f t="shared" ca="1" si="92"/>
        <v/>
      </c>
      <c r="AT408" s="22" t="str">
        <f t="shared" ca="1" si="92"/>
        <v/>
      </c>
      <c r="AU408" s="22" t="str">
        <f t="shared" ca="1" si="92"/>
        <v/>
      </c>
      <c r="AV408" s="22" t="str">
        <f t="shared" ca="1" si="92"/>
        <v/>
      </c>
      <c r="AW408" s="22" t="str">
        <f t="shared" ca="1" si="92"/>
        <v/>
      </c>
      <c r="AX408" s="22" t="str">
        <f t="shared" ca="1" si="92"/>
        <v/>
      </c>
      <c r="AY408" s="22" t="str">
        <f t="shared" ca="1" si="92"/>
        <v/>
      </c>
      <c r="AZ408" s="23" t="str">
        <f t="shared" ca="1" si="92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2"/>
        <v/>
      </c>
      <c r="X409" s="22" t="str">
        <f t="shared" ca="1" si="92"/>
        <v/>
      </c>
      <c r="Y409" s="22" t="str">
        <f t="shared" ca="1" si="92"/>
        <v/>
      </c>
      <c r="Z409" s="22" t="str">
        <f t="shared" ca="1" si="92"/>
        <v/>
      </c>
      <c r="AA409" s="22" t="str">
        <f t="shared" ca="1" si="92"/>
        <v/>
      </c>
      <c r="AB409" s="22" t="str">
        <f t="shared" ca="1" si="92"/>
        <v/>
      </c>
      <c r="AC409" s="22" t="str">
        <f t="shared" ca="1" si="92"/>
        <v/>
      </c>
      <c r="AD409" s="22" t="str">
        <f t="shared" ca="1" si="92"/>
        <v/>
      </c>
      <c r="AE409" s="22" t="str">
        <f t="shared" ca="1" si="92"/>
        <v/>
      </c>
      <c r="AF409" s="22" t="str">
        <f t="shared" ca="1" si="92"/>
        <v/>
      </c>
      <c r="AG409" s="22" t="str">
        <f t="shared" ca="1" si="92"/>
        <v/>
      </c>
      <c r="AH409" s="22" t="str">
        <f t="shared" ca="1" si="92"/>
        <v/>
      </c>
      <c r="AI409" s="22" t="str">
        <f t="shared" ca="1" si="92"/>
        <v/>
      </c>
      <c r="AJ409" s="22" t="str">
        <f t="shared" ca="1" si="92"/>
        <v/>
      </c>
      <c r="AK409" s="22" t="str">
        <f t="shared" ca="1" si="92"/>
        <v/>
      </c>
      <c r="AL409" s="22" t="str">
        <f t="shared" ca="1" si="92"/>
        <v/>
      </c>
      <c r="AM409" s="22" t="str">
        <f t="shared" ca="1" si="92"/>
        <v/>
      </c>
      <c r="AN409" s="22" t="str">
        <f t="shared" ref="AN409:AZ409" ca="1" si="93">IF(AN$1&lt;=$B$5,$B409-SINH($B409)*EXP(-OFFSET($B$388,AN$1,0)),"")</f>
        <v/>
      </c>
      <c r="AO409" s="22" t="str">
        <f t="shared" ca="1" si="93"/>
        <v/>
      </c>
      <c r="AP409" s="22" t="str">
        <f t="shared" ca="1" si="93"/>
        <v/>
      </c>
      <c r="AQ409" s="22" t="str">
        <f t="shared" ca="1" si="93"/>
        <v/>
      </c>
      <c r="AR409" s="22" t="str">
        <f t="shared" ca="1" si="93"/>
        <v/>
      </c>
      <c r="AS409" s="22" t="str">
        <f t="shared" ca="1" si="93"/>
        <v/>
      </c>
      <c r="AT409" s="22" t="str">
        <f t="shared" ca="1" si="93"/>
        <v/>
      </c>
      <c r="AU409" s="22" t="str">
        <f t="shared" ca="1" si="93"/>
        <v/>
      </c>
      <c r="AV409" s="22" t="str">
        <f t="shared" ca="1" si="93"/>
        <v/>
      </c>
      <c r="AW409" s="22" t="str">
        <f t="shared" ca="1" si="93"/>
        <v/>
      </c>
      <c r="AX409" s="22" t="str">
        <f t="shared" ca="1" si="93"/>
        <v/>
      </c>
      <c r="AY409" s="22" t="str">
        <f t="shared" ca="1" si="93"/>
        <v/>
      </c>
      <c r="AZ409" s="23" t="str">
        <f t="shared" ca="1" si="93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4">IF(X$1&lt;=$B$5,$B410-SINH($B410)*EXP(-OFFSET($B$388,X$1,0)),"")</f>
        <v/>
      </c>
      <c r="Y410" s="22" t="str">
        <f t="shared" ca="1" si="94"/>
        <v/>
      </c>
      <c r="Z410" s="22" t="str">
        <f t="shared" ca="1" si="94"/>
        <v/>
      </c>
      <c r="AA410" s="22" t="str">
        <f t="shared" ca="1" si="94"/>
        <v/>
      </c>
      <c r="AB410" s="22" t="str">
        <f t="shared" ca="1" si="94"/>
        <v/>
      </c>
      <c r="AC410" s="22" t="str">
        <f t="shared" ca="1" si="94"/>
        <v/>
      </c>
      <c r="AD410" s="22" t="str">
        <f t="shared" ca="1" si="94"/>
        <v/>
      </c>
      <c r="AE410" s="22" t="str">
        <f t="shared" ca="1" si="94"/>
        <v/>
      </c>
      <c r="AF410" s="22" t="str">
        <f t="shared" ca="1" si="94"/>
        <v/>
      </c>
      <c r="AG410" s="22" t="str">
        <f t="shared" ca="1" si="94"/>
        <v/>
      </c>
      <c r="AH410" s="22" t="str">
        <f t="shared" ca="1" si="94"/>
        <v/>
      </c>
      <c r="AI410" s="22" t="str">
        <f t="shared" ca="1" si="94"/>
        <v/>
      </c>
      <c r="AJ410" s="22" t="str">
        <f t="shared" ca="1" si="94"/>
        <v/>
      </c>
      <c r="AK410" s="22" t="str">
        <f t="shared" ca="1" si="94"/>
        <v/>
      </c>
      <c r="AL410" s="22" t="str">
        <f t="shared" ca="1" si="94"/>
        <v/>
      </c>
      <c r="AM410" s="22" t="str">
        <f t="shared" ca="1" si="94"/>
        <v/>
      </c>
      <c r="AN410" s="22" t="str">
        <f t="shared" ca="1" si="94"/>
        <v/>
      </c>
      <c r="AO410" s="22" t="str">
        <f t="shared" ca="1" si="94"/>
        <v/>
      </c>
      <c r="AP410" s="22" t="str">
        <f t="shared" ca="1" si="94"/>
        <v/>
      </c>
      <c r="AQ410" s="22" t="str">
        <f t="shared" ca="1" si="94"/>
        <v/>
      </c>
      <c r="AR410" s="22" t="str">
        <f t="shared" ca="1" si="94"/>
        <v/>
      </c>
      <c r="AS410" s="22" t="str">
        <f t="shared" ca="1" si="94"/>
        <v/>
      </c>
      <c r="AT410" s="22" t="str">
        <f t="shared" ca="1" si="94"/>
        <v/>
      </c>
      <c r="AU410" s="22" t="str">
        <f t="shared" ca="1" si="94"/>
        <v/>
      </c>
      <c r="AV410" s="22" t="str">
        <f t="shared" ca="1" si="94"/>
        <v/>
      </c>
      <c r="AW410" s="22" t="str">
        <f t="shared" ca="1" si="94"/>
        <v/>
      </c>
      <c r="AX410" s="22" t="str">
        <f t="shared" ca="1" si="94"/>
        <v/>
      </c>
      <c r="AY410" s="22" t="str">
        <f t="shared" ca="1" si="94"/>
        <v/>
      </c>
      <c r="AZ410" s="23" t="str">
        <f t="shared" ca="1" si="94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4"/>
        <v/>
      </c>
      <c r="Z411" s="22" t="str">
        <f t="shared" ca="1" si="94"/>
        <v/>
      </c>
      <c r="AA411" s="22" t="str">
        <f t="shared" ca="1" si="94"/>
        <v/>
      </c>
      <c r="AB411" s="22" t="str">
        <f t="shared" ca="1" si="94"/>
        <v/>
      </c>
      <c r="AC411" s="22" t="str">
        <f t="shared" ca="1" si="94"/>
        <v/>
      </c>
      <c r="AD411" s="22" t="str">
        <f t="shared" ca="1" si="94"/>
        <v/>
      </c>
      <c r="AE411" s="22" t="str">
        <f t="shared" ca="1" si="94"/>
        <v/>
      </c>
      <c r="AF411" s="22" t="str">
        <f t="shared" ca="1" si="94"/>
        <v/>
      </c>
      <c r="AG411" s="22" t="str">
        <f t="shared" ca="1" si="94"/>
        <v/>
      </c>
      <c r="AH411" s="22" t="str">
        <f t="shared" ca="1" si="94"/>
        <v/>
      </c>
      <c r="AI411" s="22" t="str">
        <f t="shared" ca="1" si="94"/>
        <v/>
      </c>
      <c r="AJ411" s="22" t="str">
        <f t="shared" ca="1" si="94"/>
        <v/>
      </c>
      <c r="AK411" s="22" t="str">
        <f t="shared" ca="1" si="94"/>
        <v/>
      </c>
      <c r="AL411" s="22" t="str">
        <f t="shared" ca="1" si="94"/>
        <v/>
      </c>
      <c r="AM411" s="22" t="str">
        <f t="shared" ca="1" si="94"/>
        <v/>
      </c>
      <c r="AN411" s="22" t="str">
        <f t="shared" ca="1" si="94"/>
        <v/>
      </c>
      <c r="AO411" s="22" t="str">
        <f t="shared" ca="1" si="94"/>
        <v/>
      </c>
      <c r="AP411" s="22" t="str">
        <f t="shared" ca="1" si="94"/>
        <v/>
      </c>
      <c r="AQ411" s="22" t="str">
        <f t="shared" ca="1" si="94"/>
        <v/>
      </c>
      <c r="AR411" s="22" t="str">
        <f t="shared" ca="1" si="94"/>
        <v/>
      </c>
      <c r="AS411" s="22" t="str">
        <f t="shared" ca="1" si="94"/>
        <v/>
      </c>
      <c r="AT411" s="22" t="str">
        <f t="shared" ca="1" si="94"/>
        <v/>
      </c>
      <c r="AU411" s="22" t="str">
        <f t="shared" ca="1" si="94"/>
        <v/>
      </c>
      <c r="AV411" s="22" t="str">
        <f t="shared" ca="1" si="94"/>
        <v/>
      </c>
      <c r="AW411" s="22" t="str">
        <f t="shared" ca="1" si="94"/>
        <v/>
      </c>
      <c r="AX411" s="22" t="str">
        <f t="shared" ca="1" si="94"/>
        <v/>
      </c>
      <c r="AY411" s="22" t="str">
        <f t="shared" ca="1" si="94"/>
        <v/>
      </c>
      <c r="AZ411" s="23" t="str">
        <f t="shared" ca="1" si="94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4"/>
        <v/>
      </c>
      <c r="AA412" s="22" t="str">
        <f t="shared" ca="1" si="94"/>
        <v/>
      </c>
      <c r="AB412" s="22" t="str">
        <f t="shared" ca="1" si="94"/>
        <v/>
      </c>
      <c r="AC412" s="22" t="str">
        <f t="shared" ca="1" si="94"/>
        <v/>
      </c>
      <c r="AD412" s="22" t="str">
        <f t="shared" ca="1" si="94"/>
        <v/>
      </c>
      <c r="AE412" s="22" t="str">
        <f t="shared" ca="1" si="94"/>
        <v/>
      </c>
      <c r="AF412" s="22" t="str">
        <f t="shared" ca="1" si="94"/>
        <v/>
      </c>
      <c r="AG412" s="22" t="str">
        <f t="shared" ca="1" si="94"/>
        <v/>
      </c>
      <c r="AH412" s="22" t="str">
        <f t="shared" ca="1" si="94"/>
        <v/>
      </c>
      <c r="AI412" s="22" t="str">
        <f t="shared" ca="1" si="94"/>
        <v/>
      </c>
      <c r="AJ412" s="22" t="str">
        <f t="shared" ca="1" si="94"/>
        <v/>
      </c>
      <c r="AK412" s="22" t="str">
        <f t="shared" ca="1" si="94"/>
        <v/>
      </c>
      <c r="AL412" s="22" t="str">
        <f t="shared" ca="1" si="94"/>
        <v/>
      </c>
      <c r="AM412" s="22" t="str">
        <f t="shared" ca="1" si="94"/>
        <v/>
      </c>
      <c r="AN412" s="22" t="str">
        <f t="shared" ca="1" si="94"/>
        <v/>
      </c>
      <c r="AO412" s="22" t="str">
        <f t="shared" ca="1" si="94"/>
        <v/>
      </c>
      <c r="AP412" s="22" t="str">
        <f t="shared" ca="1" si="94"/>
        <v/>
      </c>
      <c r="AQ412" s="22" t="str">
        <f t="shared" ca="1" si="94"/>
        <v/>
      </c>
      <c r="AR412" s="22" t="str">
        <f t="shared" ca="1" si="94"/>
        <v/>
      </c>
      <c r="AS412" s="22" t="str">
        <f t="shared" ca="1" si="94"/>
        <v/>
      </c>
      <c r="AT412" s="22" t="str">
        <f t="shared" ca="1" si="94"/>
        <v/>
      </c>
      <c r="AU412" s="22" t="str">
        <f t="shared" ca="1" si="94"/>
        <v/>
      </c>
      <c r="AV412" s="22" t="str">
        <f t="shared" ca="1" si="94"/>
        <v/>
      </c>
      <c r="AW412" s="22" t="str">
        <f t="shared" ca="1" si="94"/>
        <v/>
      </c>
      <c r="AX412" s="22" t="str">
        <f t="shared" ca="1" si="94"/>
        <v/>
      </c>
      <c r="AY412" s="22" t="str">
        <f t="shared" ca="1" si="94"/>
        <v/>
      </c>
      <c r="AZ412" s="23" t="str">
        <f t="shared" ca="1" si="94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4"/>
        <v/>
      </c>
      <c r="AB413" s="22" t="str">
        <f t="shared" ca="1" si="94"/>
        <v/>
      </c>
      <c r="AC413" s="22" t="str">
        <f t="shared" ca="1" si="94"/>
        <v/>
      </c>
      <c r="AD413" s="22" t="str">
        <f t="shared" ca="1" si="94"/>
        <v/>
      </c>
      <c r="AE413" s="22" t="str">
        <f t="shared" ca="1" si="94"/>
        <v/>
      </c>
      <c r="AF413" s="22" t="str">
        <f t="shared" ca="1" si="94"/>
        <v/>
      </c>
      <c r="AG413" s="22" t="str">
        <f t="shared" ca="1" si="94"/>
        <v/>
      </c>
      <c r="AH413" s="22" t="str">
        <f t="shared" ca="1" si="94"/>
        <v/>
      </c>
      <c r="AI413" s="22" t="str">
        <f t="shared" ca="1" si="94"/>
        <v/>
      </c>
      <c r="AJ413" s="22" t="str">
        <f t="shared" ca="1" si="94"/>
        <v/>
      </c>
      <c r="AK413" s="22" t="str">
        <f t="shared" ca="1" si="94"/>
        <v/>
      </c>
      <c r="AL413" s="22" t="str">
        <f t="shared" ca="1" si="94"/>
        <v/>
      </c>
      <c r="AM413" s="22" t="str">
        <f t="shared" ca="1" si="94"/>
        <v/>
      </c>
      <c r="AN413" s="22" t="str">
        <f t="shared" ca="1" si="94"/>
        <v/>
      </c>
      <c r="AO413" s="22" t="str">
        <f t="shared" ca="1" si="94"/>
        <v/>
      </c>
      <c r="AP413" s="22" t="str">
        <f t="shared" ca="1" si="94"/>
        <v/>
      </c>
      <c r="AQ413" s="22" t="str">
        <f t="shared" ca="1" si="94"/>
        <v/>
      </c>
      <c r="AR413" s="22" t="str">
        <f t="shared" ca="1" si="94"/>
        <v/>
      </c>
      <c r="AS413" s="22" t="str">
        <f t="shared" ca="1" si="94"/>
        <v/>
      </c>
      <c r="AT413" s="22" t="str">
        <f t="shared" ca="1" si="94"/>
        <v/>
      </c>
      <c r="AU413" s="22" t="str">
        <f t="shared" ca="1" si="94"/>
        <v/>
      </c>
      <c r="AV413" s="22" t="str">
        <f t="shared" ca="1" si="94"/>
        <v/>
      </c>
      <c r="AW413" s="22" t="str">
        <f t="shared" ca="1" si="94"/>
        <v/>
      </c>
      <c r="AX413" s="22" t="str">
        <f t="shared" ca="1" si="94"/>
        <v/>
      </c>
      <c r="AY413" s="22" t="str">
        <f t="shared" ca="1" si="94"/>
        <v/>
      </c>
      <c r="AZ413" s="23" t="str">
        <f t="shared" ca="1" si="94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4"/>
        <v/>
      </c>
      <c r="AC414" s="22" t="str">
        <f t="shared" ca="1" si="94"/>
        <v/>
      </c>
      <c r="AD414" s="22" t="str">
        <f t="shared" ca="1" si="94"/>
        <v/>
      </c>
      <c r="AE414" s="22" t="str">
        <f t="shared" ca="1" si="94"/>
        <v/>
      </c>
      <c r="AF414" s="22" t="str">
        <f t="shared" ca="1" si="94"/>
        <v/>
      </c>
      <c r="AG414" s="22" t="str">
        <f t="shared" ca="1" si="94"/>
        <v/>
      </c>
      <c r="AH414" s="22" t="str">
        <f t="shared" ca="1" si="94"/>
        <v/>
      </c>
      <c r="AI414" s="22" t="str">
        <f t="shared" ca="1" si="94"/>
        <v/>
      </c>
      <c r="AJ414" s="22" t="str">
        <f t="shared" ca="1" si="94"/>
        <v/>
      </c>
      <c r="AK414" s="22" t="str">
        <f t="shared" ca="1" si="94"/>
        <v/>
      </c>
      <c r="AL414" s="22" t="str">
        <f t="shared" ca="1" si="94"/>
        <v/>
      </c>
      <c r="AM414" s="22" t="str">
        <f t="shared" ca="1" si="94"/>
        <v/>
      </c>
      <c r="AN414" s="22" t="str">
        <f t="shared" ca="1" si="94"/>
        <v/>
      </c>
      <c r="AO414" s="22" t="str">
        <f t="shared" ca="1" si="94"/>
        <v/>
      </c>
      <c r="AP414" s="22" t="str">
        <f t="shared" ca="1" si="94"/>
        <v/>
      </c>
      <c r="AQ414" s="22" t="str">
        <f t="shared" ca="1" si="94"/>
        <v/>
      </c>
      <c r="AR414" s="22" t="str">
        <f t="shared" ca="1" si="94"/>
        <v/>
      </c>
      <c r="AS414" s="22" t="str">
        <f t="shared" ca="1" si="94"/>
        <v/>
      </c>
      <c r="AT414" s="22" t="str">
        <f t="shared" ca="1" si="94"/>
        <v/>
      </c>
      <c r="AU414" s="22" t="str">
        <f t="shared" ca="1" si="94"/>
        <v/>
      </c>
      <c r="AV414" s="22" t="str">
        <f t="shared" ca="1" si="94"/>
        <v/>
      </c>
      <c r="AW414" s="22" t="str">
        <f t="shared" ca="1" si="94"/>
        <v/>
      </c>
      <c r="AX414" s="22" t="str">
        <f t="shared" ca="1" si="94"/>
        <v/>
      </c>
      <c r="AY414" s="22" t="str">
        <f t="shared" ca="1" si="94"/>
        <v/>
      </c>
      <c r="AZ414" s="23" t="str">
        <f t="shared" ca="1" si="94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4"/>
        <v/>
      </c>
      <c r="AD415" s="22" t="str">
        <f t="shared" ca="1" si="94"/>
        <v/>
      </c>
      <c r="AE415" s="22" t="str">
        <f t="shared" ca="1" si="94"/>
        <v/>
      </c>
      <c r="AF415" s="22" t="str">
        <f t="shared" ca="1" si="94"/>
        <v/>
      </c>
      <c r="AG415" s="22" t="str">
        <f t="shared" ca="1" si="94"/>
        <v/>
      </c>
      <c r="AH415" s="22" t="str">
        <f t="shared" ca="1" si="94"/>
        <v/>
      </c>
      <c r="AI415" s="22" t="str">
        <f t="shared" ca="1" si="94"/>
        <v/>
      </c>
      <c r="AJ415" s="22" t="str">
        <f t="shared" ca="1" si="94"/>
        <v/>
      </c>
      <c r="AK415" s="22" t="str">
        <f t="shared" ca="1" si="94"/>
        <v/>
      </c>
      <c r="AL415" s="22" t="str">
        <f t="shared" ca="1" si="94"/>
        <v/>
      </c>
      <c r="AM415" s="22" t="str">
        <f t="shared" ca="1" si="94"/>
        <v/>
      </c>
      <c r="AN415" s="22" t="str">
        <f t="shared" ca="1" si="94"/>
        <v/>
      </c>
      <c r="AO415" s="22" t="str">
        <f t="shared" ca="1" si="94"/>
        <v/>
      </c>
      <c r="AP415" s="22" t="str">
        <f t="shared" ca="1" si="94"/>
        <v/>
      </c>
      <c r="AQ415" s="22" t="str">
        <f t="shared" ca="1" si="94"/>
        <v/>
      </c>
      <c r="AR415" s="22" t="str">
        <f t="shared" ca="1" si="94"/>
        <v/>
      </c>
      <c r="AS415" s="22" t="str">
        <f t="shared" ca="1" si="94"/>
        <v/>
      </c>
      <c r="AT415" s="22" t="str">
        <f t="shared" ca="1" si="94"/>
        <v/>
      </c>
      <c r="AU415" s="22" t="str">
        <f t="shared" ca="1" si="94"/>
        <v/>
      </c>
      <c r="AV415" s="22" t="str">
        <f t="shared" ca="1" si="94"/>
        <v/>
      </c>
      <c r="AW415" s="22" t="str">
        <f t="shared" ca="1" si="94"/>
        <v/>
      </c>
      <c r="AX415" s="22" t="str">
        <f t="shared" ca="1" si="94"/>
        <v/>
      </c>
      <c r="AY415" s="22" t="str">
        <f t="shared" ca="1" si="94"/>
        <v/>
      </c>
      <c r="AZ415" s="23" t="str">
        <f t="shared" ca="1" si="94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4"/>
        <v/>
      </c>
      <c r="AE416" s="22" t="str">
        <f t="shared" ca="1" si="94"/>
        <v/>
      </c>
      <c r="AF416" s="22" t="str">
        <f t="shared" ca="1" si="94"/>
        <v/>
      </c>
      <c r="AG416" s="22" t="str">
        <f t="shared" ca="1" si="94"/>
        <v/>
      </c>
      <c r="AH416" s="22" t="str">
        <f t="shared" ca="1" si="94"/>
        <v/>
      </c>
      <c r="AI416" s="22" t="str">
        <f t="shared" ca="1" si="94"/>
        <v/>
      </c>
      <c r="AJ416" s="22" t="str">
        <f t="shared" ca="1" si="94"/>
        <v/>
      </c>
      <c r="AK416" s="22" t="str">
        <f t="shared" ca="1" si="94"/>
        <v/>
      </c>
      <c r="AL416" s="22" t="str">
        <f t="shared" ca="1" si="94"/>
        <v/>
      </c>
      <c r="AM416" s="22" t="str">
        <f t="shared" ca="1" si="94"/>
        <v/>
      </c>
      <c r="AN416" s="22" t="str">
        <f t="shared" ca="1" si="94"/>
        <v/>
      </c>
      <c r="AO416" s="22" t="str">
        <f t="shared" ca="1" si="94"/>
        <v/>
      </c>
      <c r="AP416" s="22" t="str">
        <f t="shared" ca="1" si="94"/>
        <v/>
      </c>
      <c r="AQ416" s="22" t="str">
        <f t="shared" ca="1" si="94"/>
        <v/>
      </c>
      <c r="AR416" s="22" t="str">
        <f t="shared" ca="1" si="94"/>
        <v/>
      </c>
      <c r="AS416" s="22" t="str">
        <f t="shared" ca="1" si="94"/>
        <v/>
      </c>
      <c r="AT416" s="22" t="str">
        <f t="shared" ca="1" si="94"/>
        <v/>
      </c>
      <c r="AU416" s="22" t="str">
        <f t="shared" ca="1" si="94"/>
        <v/>
      </c>
      <c r="AV416" s="22" t="str">
        <f t="shared" ca="1" si="94"/>
        <v/>
      </c>
      <c r="AW416" s="22" t="str">
        <f t="shared" ca="1" si="94"/>
        <v/>
      </c>
      <c r="AX416" s="22" t="str">
        <f t="shared" ca="1" si="94"/>
        <v/>
      </c>
      <c r="AY416" s="22" t="str">
        <f t="shared" ca="1" si="94"/>
        <v/>
      </c>
      <c r="AZ416" s="23" t="str">
        <f t="shared" ca="1" si="94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4"/>
        <v/>
      </c>
      <c r="AF417" s="22" t="str">
        <f t="shared" ca="1" si="94"/>
        <v/>
      </c>
      <c r="AG417" s="22" t="str">
        <f t="shared" ca="1" si="94"/>
        <v/>
      </c>
      <c r="AH417" s="22" t="str">
        <f t="shared" ca="1" si="94"/>
        <v/>
      </c>
      <c r="AI417" s="22" t="str">
        <f t="shared" ca="1" si="94"/>
        <v/>
      </c>
      <c r="AJ417" s="22" t="str">
        <f t="shared" ca="1" si="94"/>
        <v/>
      </c>
      <c r="AK417" s="22" t="str">
        <f t="shared" ca="1" si="94"/>
        <v/>
      </c>
      <c r="AL417" s="22" t="str">
        <f t="shared" ca="1" si="94"/>
        <v/>
      </c>
      <c r="AM417" s="22" t="str">
        <f t="shared" ca="1" si="94"/>
        <v/>
      </c>
      <c r="AN417" s="22" t="str">
        <f t="shared" ca="1" si="94"/>
        <v/>
      </c>
      <c r="AO417" s="22" t="str">
        <f t="shared" ca="1" si="94"/>
        <v/>
      </c>
      <c r="AP417" s="22" t="str">
        <f t="shared" ca="1" si="94"/>
        <v/>
      </c>
      <c r="AQ417" s="22" t="str">
        <f t="shared" ca="1" si="94"/>
        <v/>
      </c>
      <c r="AR417" s="22" t="str">
        <f t="shared" ca="1" si="94"/>
        <v/>
      </c>
      <c r="AS417" s="22" t="str">
        <f t="shared" ca="1" si="94"/>
        <v/>
      </c>
      <c r="AT417" s="22" t="str">
        <f t="shared" ca="1" si="94"/>
        <v/>
      </c>
      <c r="AU417" s="22" t="str">
        <f t="shared" ca="1" si="94"/>
        <v/>
      </c>
      <c r="AV417" s="22" t="str">
        <f t="shared" ca="1" si="94"/>
        <v/>
      </c>
      <c r="AW417" s="22" t="str">
        <f t="shared" ca="1" si="94"/>
        <v/>
      </c>
      <c r="AX417" s="22" t="str">
        <f t="shared" ca="1" si="94"/>
        <v/>
      </c>
      <c r="AY417" s="22" t="str">
        <f t="shared" ca="1" si="94"/>
        <v/>
      </c>
      <c r="AZ417" s="23" t="str">
        <f t="shared" ca="1" si="94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4"/>
        <v/>
      </c>
      <c r="AG418" s="22" t="str">
        <f t="shared" ca="1" si="94"/>
        <v/>
      </c>
      <c r="AH418" s="22" t="str">
        <f t="shared" ca="1" si="94"/>
        <v/>
      </c>
      <c r="AI418" s="22" t="str">
        <f t="shared" ca="1" si="94"/>
        <v/>
      </c>
      <c r="AJ418" s="22" t="str">
        <f t="shared" ca="1" si="94"/>
        <v/>
      </c>
      <c r="AK418" s="22" t="str">
        <f t="shared" ca="1" si="94"/>
        <v/>
      </c>
      <c r="AL418" s="22" t="str">
        <f t="shared" ca="1" si="94"/>
        <v/>
      </c>
      <c r="AM418" s="22" t="str">
        <f t="shared" ca="1" si="94"/>
        <v/>
      </c>
      <c r="AN418" s="22" t="str">
        <f t="shared" ca="1" si="94"/>
        <v/>
      </c>
      <c r="AO418" s="22" t="str">
        <f t="shared" ca="1" si="94"/>
        <v/>
      </c>
      <c r="AP418" s="22" t="str">
        <f t="shared" ca="1" si="94"/>
        <v/>
      </c>
      <c r="AQ418" s="22" t="str">
        <f t="shared" ca="1" si="94"/>
        <v/>
      </c>
      <c r="AR418" s="22" t="str">
        <f t="shared" ca="1" si="94"/>
        <v/>
      </c>
      <c r="AS418" s="22" t="str">
        <f t="shared" ca="1" si="94"/>
        <v/>
      </c>
      <c r="AT418" s="22" t="str">
        <f t="shared" ca="1" si="94"/>
        <v/>
      </c>
      <c r="AU418" s="22" t="str">
        <f t="shared" ca="1" si="94"/>
        <v/>
      </c>
      <c r="AV418" s="22" t="str">
        <f t="shared" ca="1" si="94"/>
        <v/>
      </c>
      <c r="AW418" s="22" t="str">
        <f t="shared" ca="1" si="94"/>
        <v/>
      </c>
      <c r="AX418" s="22" t="str">
        <f t="shared" ca="1" si="94"/>
        <v/>
      </c>
      <c r="AY418" s="22" t="str">
        <f t="shared" ca="1" si="94"/>
        <v/>
      </c>
      <c r="AZ418" s="23" t="str">
        <f t="shared" ca="1" si="94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4"/>
        <v/>
      </c>
      <c r="AH419" s="22" t="str">
        <f t="shared" ca="1" si="94"/>
        <v/>
      </c>
      <c r="AI419" s="22" t="str">
        <f t="shared" ca="1" si="94"/>
        <v/>
      </c>
      <c r="AJ419" s="22" t="str">
        <f t="shared" ca="1" si="94"/>
        <v/>
      </c>
      <c r="AK419" s="22" t="str">
        <f t="shared" ca="1" si="94"/>
        <v/>
      </c>
      <c r="AL419" s="22" t="str">
        <f t="shared" ca="1" si="94"/>
        <v/>
      </c>
      <c r="AM419" s="22" t="str">
        <f t="shared" ca="1" si="94"/>
        <v/>
      </c>
      <c r="AN419" s="22" t="str">
        <f t="shared" ca="1" si="94"/>
        <v/>
      </c>
      <c r="AO419" s="22" t="str">
        <f t="shared" ca="1" si="94"/>
        <v/>
      </c>
      <c r="AP419" s="22" t="str">
        <f t="shared" ca="1" si="94"/>
        <v/>
      </c>
      <c r="AQ419" s="22" t="str">
        <f t="shared" ca="1" si="94"/>
        <v/>
      </c>
      <c r="AR419" s="22" t="str">
        <f t="shared" ca="1" si="94"/>
        <v/>
      </c>
      <c r="AS419" s="22" t="str">
        <f t="shared" ca="1" si="94"/>
        <v/>
      </c>
      <c r="AT419" s="22" t="str">
        <f t="shared" ca="1" si="94"/>
        <v/>
      </c>
      <c r="AU419" s="22" t="str">
        <f t="shared" ca="1" si="94"/>
        <v/>
      </c>
      <c r="AV419" s="22" t="str">
        <f t="shared" ca="1" si="94"/>
        <v/>
      </c>
      <c r="AW419" s="22" t="str">
        <f t="shared" ca="1" si="94"/>
        <v/>
      </c>
      <c r="AX419" s="22" t="str">
        <f t="shared" ca="1" si="94"/>
        <v/>
      </c>
      <c r="AY419" s="22" t="str">
        <f t="shared" ca="1" si="94"/>
        <v/>
      </c>
      <c r="AZ419" s="23" t="str">
        <f t="shared" ca="1" si="94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4"/>
        <v/>
      </c>
      <c r="AI420" s="22" t="str">
        <f t="shared" ca="1" si="94"/>
        <v/>
      </c>
      <c r="AJ420" s="22" t="str">
        <f t="shared" ca="1" si="94"/>
        <v/>
      </c>
      <c r="AK420" s="22" t="str">
        <f t="shared" ca="1" si="94"/>
        <v/>
      </c>
      <c r="AL420" s="22" t="str">
        <f t="shared" ca="1" si="94"/>
        <v/>
      </c>
      <c r="AM420" s="22" t="str">
        <f t="shared" ca="1" si="94"/>
        <v/>
      </c>
      <c r="AN420" s="22" t="str">
        <f t="shared" ca="1" si="94"/>
        <v/>
      </c>
      <c r="AO420" s="22" t="str">
        <f t="shared" ca="1" si="94"/>
        <v/>
      </c>
      <c r="AP420" s="22" t="str">
        <f t="shared" ca="1" si="94"/>
        <v/>
      </c>
      <c r="AQ420" s="22" t="str">
        <f t="shared" ca="1" si="94"/>
        <v/>
      </c>
      <c r="AR420" s="22" t="str">
        <f t="shared" ref="AR420:AZ420" ca="1" si="95">IF(AR$1&lt;=$B$5,$B420-SINH($B420)*EXP(-OFFSET($B$388,AR$1,0)),"")</f>
        <v/>
      </c>
      <c r="AS420" s="22" t="str">
        <f t="shared" ca="1" si="95"/>
        <v/>
      </c>
      <c r="AT420" s="22" t="str">
        <f t="shared" ca="1" si="95"/>
        <v/>
      </c>
      <c r="AU420" s="22" t="str">
        <f t="shared" ca="1" si="95"/>
        <v/>
      </c>
      <c r="AV420" s="22" t="str">
        <f t="shared" ca="1" si="95"/>
        <v/>
      </c>
      <c r="AW420" s="22" t="str">
        <f t="shared" ca="1" si="95"/>
        <v/>
      </c>
      <c r="AX420" s="22" t="str">
        <f t="shared" ca="1" si="95"/>
        <v/>
      </c>
      <c r="AY420" s="22" t="str">
        <f t="shared" ca="1" si="95"/>
        <v/>
      </c>
      <c r="AZ420" s="23" t="str">
        <f t="shared" ca="1" si="95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6">IF(AI$1&lt;=$B$5,$B421-SINH($B421)*EXP(-OFFSET($B$388,AI$1,0)),"")</f>
        <v/>
      </c>
      <c r="AJ421" s="22" t="str">
        <f t="shared" ca="1" si="96"/>
        <v/>
      </c>
      <c r="AK421" s="22" t="str">
        <f t="shared" ca="1" si="96"/>
        <v/>
      </c>
      <c r="AL421" s="22" t="str">
        <f t="shared" ca="1" si="96"/>
        <v/>
      </c>
      <c r="AM421" s="22" t="str">
        <f t="shared" ca="1" si="96"/>
        <v/>
      </c>
      <c r="AN421" s="22" t="str">
        <f t="shared" ca="1" si="96"/>
        <v/>
      </c>
      <c r="AO421" s="22" t="str">
        <f t="shared" ca="1" si="96"/>
        <v/>
      </c>
      <c r="AP421" s="22" t="str">
        <f t="shared" ca="1" si="96"/>
        <v/>
      </c>
      <c r="AQ421" s="22" t="str">
        <f t="shared" ca="1" si="96"/>
        <v/>
      </c>
      <c r="AR421" s="22" t="str">
        <f t="shared" ca="1" si="96"/>
        <v/>
      </c>
      <c r="AS421" s="22" t="str">
        <f t="shared" ca="1" si="96"/>
        <v/>
      </c>
      <c r="AT421" s="22" t="str">
        <f t="shared" ca="1" si="96"/>
        <v/>
      </c>
      <c r="AU421" s="22" t="str">
        <f t="shared" ca="1" si="96"/>
        <v/>
      </c>
      <c r="AV421" s="22" t="str">
        <f t="shared" ca="1" si="96"/>
        <v/>
      </c>
      <c r="AW421" s="22" t="str">
        <f t="shared" ca="1" si="96"/>
        <v/>
      </c>
      <c r="AX421" s="22" t="str">
        <f t="shared" ca="1" si="96"/>
        <v/>
      </c>
      <c r="AY421" s="22" t="str">
        <f t="shared" ca="1" si="96"/>
        <v/>
      </c>
      <c r="AZ421" s="23" t="str">
        <f t="shared" ca="1" si="96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6"/>
        <v/>
      </c>
      <c r="AK422" s="22" t="str">
        <f t="shared" ca="1" si="96"/>
        <v/>
      </c>
      <c r="AL422" s="22" t="str">
        <f t="shared" ca="1" si="96"/>
        <v/>
      </c>
      <c r="AM422" s="22" t="str">
        <f t="shared" ca="1" si="96"/>
        <v/>
      </c>
      <c r="AN422" s="22" t="str">
        <f t="shared" ca="1" si="96"/>
        <v/>
      </c>
      <c r="AO422" s="22" t="str">
        <f t="shared" ca="1" si="96"/>
        <v/>
      </c>
      <c r="AP422" s="22" t="str">
        <f t="shared" ca="1" si="96"/>
        <v/>
      </c>
      <c r="AQ422" s="22" t="str">
        <f t="shared" ca="1" si="96"/>
        <v/>
      </c>
      <c r="AR422" s="22" t="str">
        <f t="shared" ca="1" si="96"/>
        <v/>
      </c>
      <c r="AS422" s="22" t="str">
        <f t="shared" ca="1" si="96"/>
        <v/>
      </c>
      <c r="AT422" s="22" t="str">
        <f t="shared" ca="1" si="96"/>
        <v/>
      </c>
      <c r="AU422" s="22" t="str">
        <f t="shared" ca="1" si="96"/>
        <v/>
      </c>
      <c r="AV422" s="22" t="str">
        <f t="shared" ca="1" si="96"/>
        <v/>
      </c>
      <c r="AW422" s="22" t="str">
        <f t="shared" ca="1" si="96"/>
        <v/>
      </c>
      <c r="AX422" s="22" t="str">
        <f t="shared" ca="1" si="96"/>
        <v/>
      </c>
      <c r="AY422" s="22" t="str">
        <f t="shared" ca="1" si="96"/>
        <v/>
      </c>
      <c r="AZ422" s="23" t="str">
        <f t="shared" ca="1" si="96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6"/>
        <v/>
      </c>
      <c r="AL423" s="22" t="str">
        <f t="shared" ca="1" si="96"/>
        <v/>
      </c>
      <c r="AM423" s="22" t="str">
        <f t="shared" ca="1" si="96"/>
        <v/>
      </c>
      <c r="AN423" s="22" t="str">
        <f t="shared" ca="1" si="96"/>
        <v/>
      </c>
      <c r="AO423" s="22" t="str">
        <f t="shared" ca="1" si="96"/>
        <v/>
      </c>
      <c r="AP423" s="22" t="str">
        <f t="shared" ca="1" si="96"/>
        <v/>
      </c>
      <c r="AQ423" s="22" t="str">
        <f t="shared" ca="1" si="96"/>
        <v/>
      </c>
      <c r="AR423" s="22" t="str">
        <f t="shared" ca="1" si="96"/>
        <v/>
      </c>
      <c r="AS423" s="22" t="str">
        <f t="shared" ca="1" si="96"/>
        <v/>
      </c>
      <c r="AT423" s="22" t="str">
        <f t="shared" ca="1" si="96"/>
        <v/>
      </c>
      <c r="AU423" s="22" t="str">
        <f t="shared" ca="1" si="96"/>
        <v/>
      </c>
      <c r="AV423" s="22" t="str">
        <f t="shared" ca="1" si="96"/>
        <v/>
      </c>
      <c r="AW423" s="22" t="str">
        <f t="shared" ca="1" si="96"/>
        <v/>
      </c>
      <c r="AX423" s="22" t="str">
        <f t="shared" ca="1" si="96"/>
        <v/>
      </c>
      <c r="AY423" s="22" t="str">
        <f t="shared" ca="1" si="96"/>
        <v/>
      </c>
      <c r="AZ423" s="23" t="str">
        <f t="shared" ca="1" si="96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6"/>
        <v/>
      </c>
      <c r="AM424" s="22" t="str">
        <f t="shared" ca="1" si="96"/>
        <v/>
      </c>
      <c r="AN424" s="22" t="str">
        <f t="shared" ca="1" si="96"/>
        <v/>
      </c>
      <c r="AO424" s="22" t="str">
        <f t="shared" ca="1" si="96"/>
        <v/>
      </c>
      <c r="AP424" s="22" t="str">
        <f t="shared" ca="1" si="96"/>
        <v/>
      </c>
      <c r="AQ424" s="22" t="str">
        <f t="shared" ca="1" si="96"/>
        <v/>
      </c>
      <c r="AR424" s="22" t="str">
        <f t="shared" ca="1" si="96"/>
        <v/>
      </c>
      <c r="AS424" s="22" t="str">
        <f t="shared" ca="1" si="96"/>
        <v/>
      </c>
      <c r="AT424" s="22" t="str">
        <f t="shared" ca="1" si="96"/>
        <v/>
      </c>
      <c r="AU424" s="22" t="str">
        <f t="shared" ca="1" si="96"/>
        <v/>
      </c>
      <c r="AV424" s="22" t="str">
        <f t="shared" ca="1" si="96"/>
        <v/>
      </c>
      <c r="AW424" s="22" t="str">
        <f t="shared" ca="1" si="96"/>
        <v/>
      </c>
      <c r="AX424" s="22" t="str">
        <f t="shared" ca="1" si="96"/>
        <v/>
      </c>
      <c r="AY424" s="22" t="str">
        <f t="shared" ca="1" si="96"/>
        <v/>
      </c>
      <c r="AZ424" s="23" t="str">
        <f t="shared" ca="1" si="96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6"/>
        <v/>
      </c>
      <c r="AN425" s="22" t="str">
        <f t="shared" ca="1" si="96"/>
        <v/>
      </c>
      <c r="AO425" s="22" t="str">
        <f t="shared" ca="1" si="96"/>
        <v/>
      </c>
      <c r="AP425" s="22" t="str">
        <f t="shared" ca="1" si="96"/>
        <v/>
      </c>
      <c r="AQ425" s="22" t="str">
        <f t="shared" ca="1" si="96"/>
        <v/>
      </c>
      <c r="AR425" s="22" t="str">
        <f t="shared" ca="1" si="96"/>
        <v/>
      </c>
      <c r="AS425" s="22" t="str">
        <f t="shared" ca="1" si="96"/>
        <v/>
      </c>
      <c r="AT425" s="22" t="str">
        <f t="shared" ca="1" si="96"/>
        <v/>
      </c>
      <c r="AU425" s="22" t="str">
        <f t="shared" ca="1" si="96"/>
        <v/>
      </c>
      <c r="AV425" s="22" t="str">
        <f t="shared" ca="1" si="96"/>
        <v/>
      </c>
      <c r="AW425" s="22" t="str">
        <f t="shared" ca="1" si="96"/>
        <v/>
      </c>
      <c r="AX425" s="22" t="str">
        <f t="shared" ca="1" si="96"/>
        <v/>
      </c>
      <c r="AY425" s="22" t="str">
        <f t="shared" ca="1" si="96"/>
        <v/>
      </c>
      <c r="AZ425" s="23" t="str">
        <f t="shared" ca="1" si="96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6"/>
        <v/>
      </c>
      <c r="AO426" s="22" t="str">
        <f t="shared" ca="1" si="96"/>
        <v/>
      </c>
      <c r="AP426" s="22" t="str">
        <f t="shared" ca="1" si="96"/>
        <v/>
      </c>
      <c r="AQ426" s="22" t="str">
        <f t="shared" ca="1" si="96"/>
        <v/>
      </c>
      <c r="AR426" s="22" t="str">
        <f t="shared" ca="1" si="96"/>
        <v/>
      </c>
      <c r="AS426" s="22" t="str">
        <f t="shared" ca="1" si="96"/>
        <v/>
      </c>
      <c r="AT426" s="22" t="str">
        <f t="shared" ca="1" si="96"/>
        <v/>
      </c>
      <c r="AU426" s="22" t="str">
        <f t="shared" ca="1" si="96"/>
        <v/>
      </c>
      <c r="AV426" s="22" t="str">
        <f t="shared" ca="1" si="96"/>
        <v/>
      </c>
      <c r="AW426" s="22" t="str">
        <f t="shared" ca="1" si="96"/>
        <v/>
      </c>
      <c r="AX426" s="22" t="str">
        <f t="shared" ca="1" si="96"/>
        <v/>
      </c>
      <c r="AY426" s="22" t="str">
        <f t="shared" ca="1" si="96"/>
        <v/>
      </c>
      <c r="AZ426" s="23" t="str">
        <f t="shared" ca="1" si="96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6"/>
        <v/>
      </c>
      <c r="AP427" s="22" t="str">
        <f t="shared" ca="1" si="96"/>
        <v/>
      </c>
      <c r="AQ427" s="22" t="str">
        <f t="shared" ca="1" si="96"/>
        <v/>
      </c>
      <c r="AR427" s="22" t="str">
        <f t="shared" ca="1" si="96"/>
        <v/>
      </c>
      <c r="AS427" s="22" t="str">
        <f t="shared" ca="1" si="96"/>
        <v/>
      </c>
      <c r="AT427" s="22" t="str">
        <f t="shared" ca="1" si="96"/>
        <v/>
      </c>
      <c r="AU427" s="22" t="str">
        <f t="shared" ca="1" si="96"/>
        <v/>
      </c>
      <c r="AV427" s="22" t="str">
        <f t="shared" ca="1" si="96"/>
        <v/>
      </c>
      <c r="AW427" s="22" t="str">
        <f t="shared" ca="1" si="96"/>
        <v/>
      </c>
      <c r="AX427" s="22" t="str">
        <f t="shared" ca="1" si="96"/>
        <v/>
      </c>
      <c r="AY427" s="22" t="str">
        <f t="shared" ca="1" si="96"/>
        <v/>
      </c>
      <c r="AZ427" s="23" t="str">
        <f t="shared" ca="1" si="96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6"/>
        <v/>
      </c>
      <c r="AQ428" s="22" t="str">
        <f t="shared" ca="1" si="96"/>
        <v/>
      </c>
      <c r="AR428" s="22" t="str">
        <f t="shared" ca="1" si="96"/>
        <v/>
      </c>
      <c r="AS428" s="22" t="str">
        <f t="shared" ca="1" si="96"/>
        <v/>
      </c>
      <c r="AT428" s="22" t="str">
        <f t="shared" ca="1" si="96"/>
        <v/>
      </c>
      <c r="AU428" s="22" t="str">
        <f t="shared" ca="1" si="96"/>
        <v/>
      </c>
      <c r="AV428" s="22" t="str">
        <f t="shared" ca="1" si="96"/>
        <v/>
      </c>
      <c r="AW428" s="22" t="str">
        <f t="shared" ca="1" si="96"/>
        <v/>
      </c>
      <c r="AX428" s="22" t="str">
        <f t="shared" ca="1" si="96"/>
        <v/>
      </c>
      <c r="AY428" s="22" t="str">
        <f t="shared" ca="1" si="96"/>
        <v/>
      </c>
      <c r="AZ428" s="23" t="str">
        <f t="shared" ca="1" si="96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6"/>
        <v/>
      </c>
      <c r="AR429" s="22" t="str">
        <f t="shared" ca="1" si="96"/>
        <v/>
      </c>
      <c r="AS429" s="22" t="str">
        <f t="shared" ca="1" si="96"/>
        <v/>
      </c>
      <c r="AT429" s="22" t="str">
        <f t="shared" ca="1" si="96"/>
        <v/>
      </c>
      <c r="AU429" s="22" t="str">
        <f t="shared" ca="1" si="96"/>
        <v/>
      </c>
      <c r="AV429" s="22" t="str">
        <f t="shared" ca="1" si="96"/>
        <v/>
      </c>
      <c r="AW429" s="22" t="str">
        <f t="shared" ca="1" si="96"/>
        <v/>
      </c>
      <c r="AX429" s="22" t="str">
        <f t="shared" ca="1" si="96"/>
        <v/>
      </c>
      <c r="AY429" s="22" t="str">
        <f t="shared" ca="1" si="96"/>
        <v/>
      </c>
      <c r="AZ429" s="23" t="str">
        <f t="shared" ca="1" si="96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6"/>
        <v/>
      </c>
      <c r="AS430" s="22" t="str">
        <f t="shared" ca="1" si="96"/>
        <v/>
      </c>
      <c r="AT430" s="22" t="str">
        <f t="shared" ca="1" si="96"/>
        <v/>
      </c>
      <c r="AU430" s="22" t="str">
        <f t="shared" ca="1" si="96"/>
        <v/>
      </c>
      <c r="AV430" s="22" t="str">
        <f t="shared" ca="1" si="96"/>
        <v/>
      </c>
      <c r="AW430" s="22" t="str">
        <f t="shared" ca="1" si="96"/>
        <v/>
      </c>
      <c r="AX430" s="22" t="str">
        <f t="shared" ca="1" si="96"/>
        <v/>
      </c>
      <c r="AY430" s="22" t="str">
        <f t="shared" ca="1" si="96"/>
        <v/>
      </c>
      <c r="AZ430" s="23" t="str">
        <f t="shared" ca="1" si="96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6"/>
        <v/>
      </c>
      <c r="AT431" s="22" t="str">
        <f t="shared" ca="1" si="96"/>
        <v/>
      </c>
      <c r="AU431" s="22" t="str">
        <f t="shared" ca="1" si="96"/>
        <v/>
      </c>
      <c r="AV431" s="22" t="str">
        <f t="shared" ca="1" si="96"/>
        <v/>
      </c>
      <c r="AW431" s="22" t="str">
        <f t="shared" ca="1" si="96"/>
        <v/>
      </c>
      <c r="AX431" s="22" t="str">
        <f t="shared" ca="1" si="96"/>
        <v/>
      </c>
      <c r="AY431" s="22" t="str">
        <f t="shared" ca="1" si="96"/>
        <v/>
      </c>
      <c r="AZ431" s="23" t="str">
        <f t="shared" ca="1" si="96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6"/>
        <v/>
      </c>
      <c r="AU432" s="22" t="str">
        <f t="shared" ca="1" si="96"/>
        <v/>
      </c>
      <c r="AV432" s="22" t="str">
        <f t="shared" ca="1" si="96"/>
        <v/>
      </c>
      <c r="AW432" s="22" t="str">
        <f t="shared" ca="1" si="96"/>
        <v/>
      </c>
      <c r="AX432" s="22" t="str">
        <f t="shared" ca="1" si="96"/>
        <v/>
      </c>
      <c r="AY432" s="22" t="str">
        <f t="shared" ca="1" si="96"/>
        <v/>
      </c>
      <c r="AZ432" s="23" t="str">
        <f t="shared" ca="1" si="96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6"/>
        <v/>
      </c>
      <c r="AV433" s="22" t="str">
        <f t="shared" ca="1" si="96"/>
        <v/>
      </c>
      <c r="AW433" s="22" t="str">
        <f t="shared" ca="1" si="96"/>
        <v/>
      </c>
      <c r="AX433" s="22" t="str">
        <f t="shared" ca="1" si="96"/>
        <v/>
      </c>
      <c r="AY433" s="22" t="str">
        <f t="shared" ca="1" si="96"/>
        <v/>
      </c>
      <c r="AZ433" s="23" t="str">
        <f t="shared" ca="1" si="96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2</v>
      </c>
      <c r="C440" s="36">
        <f t="array" aca="1" ref="C440:AZ440" ca="1">MMULT(SWZC_vectP,MINVERSE(C441:INDEX(C441:AZ490,$B$5,$B$5)))</f>
        <v>0.16578998511524365</v>
      </c>
      <c r="D440" s="37">
        <f ca="1"/>
        <v>-2.7411965951645103E-2</v>
      </c>
      <c r="E440" s="37">
        <f ca="1"/>
        <v>3.1946573090943342E-2</v>
      </c>
      <c r="F440" s="37">
        <f ca="1"/>
        <v>-0.30399541716704481</v>
      </c>
      <c r="G440" s="37">
        <f ca="1"/>
        <v>0.60216841778110164</v>
      </c>
      <c r="H440" s="37">
        <f ca="1"/>
        <v>-0.21623128553364937</v>
      </c>
      <c r="I440" s="37">
        <f ca="1"/>
        <v>-0.34277828839778179</v>
      </c>
      <c r="J440" s="37">
        <f ca="1"/>
        <v>0.63692743907089733</v>
      </c>
      <c r="K440" s="37">
        <f ca="1"/>
        <v>-0.46946344237733773</v>
      </c>
      <c r="L440" s="37">
        <f ca="1"/>
        <v>9.8270238476891675E-2</v>
      </c>
      <c r="M440" s="37">
        <f ca="1"/>
        <v>2.6542200060182763E-2</v>
      </c>
      <c r="N440" s="37">
        <f ca="1"/>
        <v>-1.6432927106012407E-2</v>
      </c>
      <c r="O440" s="37">
        <f ca="1"/>
        <v>-6.2828238124858327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7">IF(C$1&lt;=$B$5,$B441-SINH($B441)*EXP(-OFFSET($B$440,C$1,0)),"")</f>
        <v>4.9153677335956603E-2</v>
      </c>
      <c r="D441" s="18">
        <f t="shared" ca="1" si="97"/>
        <v>8.9648057722061109E-2</v>
      </c>
      <c r="E441" s="18">
        <f t="shared" ca="1" si="97"/>
        <v>0.12152198052807284</v>
      </c>
      <c r="F441" s="18">
        <f t="shared" ca="1" si="97"/>
        <v>0.14661057171916592</v>
      </c>
      <c r="G441" s="18">
        <f t="shared" ca="1" si="97"/>
        <v>0.16635829501587529</v>
      </c>
      <c r="H441" s="18">
        <f t="shared" ca="1" si="97"/>
        <v>0.18190211620667401</v>
      </c>
      <c r="I441" s="18">
        <f t="shared" ca="1" si="97"/>
        <v>0.19413696341317621</v>
      </c>
      <c r="J441" s="18">
        <f t="shared" ca="1" si="97"/>
        <v>0.20376725215164068</v>
      </c>
      <c r="K441" s="18">
        <f t="shared" ca="1" si="97"/>
        <v>0.21134744172171621</v>
      </c>
      <c r="L441" s="18">
        <f t="shared" ca="1" si="97"/>
        <v>0.21731395793724601</v>
      </c>
      <c r="M441" s="18">
        <f t="shared" ca="1" si="97"/>
        <v>0.23270954478669756</v>
      </c>
      <c r="N441" s="18">
        <f t="shared" ca="1" si="97"/>
        <v>0.23736111991790043</v>
      </c>
      <c r="O441" s="18">
        <f t="shared" ca="1" si="97"/>
        <v>0.23919115950082773</v>
      </c>
      <c r="P441" s="18" t="str">
        <f t="shared" ca="1" si="97"/>
        <v/>
      </c>
      <c r="Q441" s="18" t="str">
        <f t="shared" ca="1" si="97"/>
        <v/>
      </c>
      <c r="R441" s="18" t="str">
        <f t="shared" ca="1" si="97"/>
        <v/>
      </c>
      <c r="S441" s="18" t="str">
        <f t="shared" ca="1" si="97"/>
        <v/>
      </c>
      <c r="T441" s="18" t="str">
        <f t="shared" ca="1" si="97"/>
        <v/>
      </c>
      <c r="U441" s="18" t="str">
        <f t="shared" ca="1" si="97"/>
        <v/>
      </c>
      <c r="V441" s="18" t="str">
        <f t="shared" ca="1" si="97"/>
        <v/>
      </c>
      <c r="W441" s="18" t="str">
        <f t="shared" ca="1" si="97"/>
        <v/>
      </c>
      <c r="X441" s="18" t="str">
        <f t="shared" ca="1" si="97"/>
        <v/>
      </c>
      <c r="Y441" s="18" t="str">
        <f t="shared" ca="1" si="97"/>
        <v/>
      </c>
      <c r="Z441" s="18" t="str">
        <f t="shared" ca="1" si="97"/>
        <v/>
      </c>
      <c r="AA441" s="18" t="str">
        <f t="shared" ca="1" si="97"/>
        <v/>
      </c>
      <c r="AB441" s="18" t="str">
        <f t="shared" ca="1" si="97"/>
        <v/>
      </c>
      <c r="AC441" s="18" t="str">
        <f t="shared" ca="1" si="97"/>
        <v/>
      </c>
      <c r="AD441" s="18" t="str">
        <f t="shared" ca="1" si="97"/>
        <v/>
      </c>
      <c r="AE441" s="18" t="str">
        <f t="shared" ca="1" si="97"/>
        <v/>
      </c>
      <c r="AF441" s="18" t="str">
        <f t="shared" ca="1" si="97"/>
        <v/>
      </c>
      <c r="AG441" s="18" t="str">
        <f t="shared" ca="1" si="97"/>
        <v/>
      </c>
      <c r="AH441" s="18" t="str">
        <f t="shared" ca="1" si="97"/>
        <v/>
      </c>
      <c r="AI441" s="18" t="str">
        <f t="shared" ca="1" si="97"/>
        <v/>
      </c>
      <c r="AJ441" s="18" t="str">
        <f t="shared" ca="1" si="97"/>
        <v/>
      </c>
      <c r="AK441" s="18" t="str">
        <f t="shared" ca="1" si="97"/>
        <v/>
      </c>
      <c r="AL441" s="18" t="str">
        <f t="shared" ca="1" si="97"/>
        <v/>
      </c>
      <c r="AM441" s="18" t="str">
        <f t="shared" ca="1" si="97"/>
        <v/>
      </c>
      <c r="AN441" s="18" t="str">
        <f t="shared" ca="1" si="97"/>
        <v/>
      </c>
      <c r="AO441" s="18" t="str">
        <f t="shared" ca="1" si="97"/>
        <v/>
      </c>
      <c r="AP441" s="18" t="str">
        <f t="shared" ca="1" si="97"/>
        <v/>
      </c>
      <c r="AQ441" s="18" t="str">
        <f t="shared" ca="1" si="97"/>
        <v/>
      </c>
      <c r="AR441" s="18" t="str">
        <f t="shared" ca="1" si="97"/>
        <v/>
      </c>
      <c r="AS441" s="18" t="str">
        <f t="shared" ca="1" si="97"/>
        <v/>
      </c>
      <c r="AT441" s="18" t="str">
        <f t="shared" ca="1" si="97"/>
        <v/>
      </c>
      <c r="AU441" s="18" t="str">
        <f t="shared" ca="1" si="97"/>
        <v/>
      </c>
      <c r="AV441" s="18" t="str">
        <f t="shared" ca="1" si="97"/>
        <v/>
      </c>
      <c r="AW441" s="18" t="str">
        <f t="shared" ca="1" si="97"/>
        <v/>
      </c>
      <c r="AX441" s="18" t="str">
        <f t="shared" ca="1" si="97"/>
        <v/>
      </c>
      <c r="AY441" s="18" t="str">
        <f t="shared" ca="1" si="97"/>
        <v/>
      </c>
      <c r="AZ441" s="19" t="str">
        <f t="shared" ca="1" si="97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7"/>
        <v>0.1706756578640295</v>
      </c>
      <c r="E442" s="22">
        <f t="shared" ca="1" si="97"/>
        <v>0.23625862944122708</v>
      </c>
      <c r="F442" s="22">
        <f t="shared" ca="1" si="97"/>
        <v>0.28788027554394818</v>
      </c>
      <c r="G442" s="22">
        <f t="shared" ca="1" si="97"/>
        <v>0.32851268792583999</v>
      </c>
      <c r="H442" s="22">
        <f t="shared" ca="1" si="97"/>
        <v>0.36049525842905156</v>
      </c>
      <c r="I442" s="22">
        <f t="shared" ca="1" si="97"/>
        <v>0.38566936835831478</v>
      </c>
      <c r="J442" s="22">
        <f t="shared" ca="1" si="97"/>
        <v>0.40548440513489248</v>
      </c>
      <c r="K442" s="22">
        <f t="shared" ca="1" si="97"/>
        <v>0.42108121008888666</v>
      </c>
      <c r="L442" s="22">
        <f t="shared" ca="1" si="97"/>
        <v>0.43335776185690988</v>
      </c>
      <c r="M442" s="22">
        <f t="shared" ca="1" si="97"/>
        <v>0.46503532915563661</v>
      </c>
      <c r="N442" s="22">
        <f t="shared" ca="1" si="97"/>
        <v>0.474606291646684</v>
      </c>
      <c r="O442" s="22">
        <f t="shared" ca="1" si="97"/>
        <v>0.47837173447224141</v>
      </c>
      <c r="P442" s="22" t="str">
        <f t="shared" ca="1" si="97"/>
        <v/>
      </c>
      <c r="Q442" s="22" t="str">
        <f t="shared" ca="1" si="97"/>
        <v/>
      </c>
      <c r="R442" s="22" t="str">
        <f t="shared" ca="1" si="97"/>
        <v/>
      </c>
      <c r="S442" s="22" t="str">
        <f t="shared" ca="1" si="97"/>
        <v/>
      </c>
      <c r="T442" s="22" t="str">
        <f t="shared" ca="1" si="97"/>
        <v/>
      </c>
      <c r="U442" s="22" t="str">
        <f t="shared" ca="1" si="97"/>
        <v/>
      </c>
      <c r="V442" s="22" t="str">
        <f t="shared" ca="1" si="97"/>
        <v/>
      </c>
      <c r="W442" s="22" t="str">
        <f t="shared" ca="1" si="97"/>
        <v/>
      </c>
      <c r="X442" s="22" t="str">
        <f t="shared" ca="1" si="97"/>
        <v/>
      </c>
      <c r="Y442" s="22" t="str">
        <f t="shared" ca="1" si="97"/>
        <v/>
      </c>
      <c r="Z442" s="22" t="str">
        <f t="shared" ca="1" si="97"/>
        <v/>
      </c>
      <c r="AA442" s="22" t="str">
        <f t="shared" ca="1" si="97"/>
        <v/>
      </c>
      <c r="AB442" s="22" t="str">
        <f t="shared" ca="1" si="97"/>
        <v/>
      </c>
      <c r="AC442" s="22" t="str">
        <f t="shared" ca="1" si="97"/>
        <v/>
      </c>
      <c r="AD442" s="22" t="str">
        <f t="shared" ca="1" si="97"/>
        <v/>
      </c>
      <c r="AE442" s="22" t="str">
        <f t="shared" ca="1" si="97"/>
        <v/>
      </c>
      <c r="AF442" s="22" t="str">
        <f t="shared" ca="1" si="97"/>
        <v/>
      </c>
      <c r="AG442" s="22" t="str">
        <f t="shared" ca="1" si="97"/>
        <v/>
      </c>
      <c r="AH442" s="22" t="str">
        <f t="shared" ca="1" si="97"/>
        <v/>
      </c>
      <c r="AI442" s="22" t="str">
        <f t="shared" ca="1" si="97"/>
        <v/>
      </c>
      <c r="AJ442" s="22" t="str">
        <f t="shared" ca="1" si="97"/>
        <v/>
      </c>
      <c r="AK442" s="22" t="str">
        <f t="shared" ca="1" si="97"/>
        <v/>
      </c>
      <c r="AL442" s="22" t="str">
        <f t="shared" ca="1" si="97"/>
        <v/>
      </c>
      <c r="AM442" s="22" t="str">
        <f t="shared" ca="1" si="97"/>
        <v/>
      </c>
      <c r="AN442" s="22" t="str">
        <f t="shared" ca="1" si="97"/>
        <v/>
      </c>
      <c r="AO442" s="22" t="str">
        <f t="shared" ca="1" si="97"/>
        <v/>
      </c>
      <c r="AP442" s="22" t="str">
        <f t="shared" ca="1" si="97"/>
        <v/>
      </c>
      <c r="AQ442" s="22" t="str">
        <f t="shared" ca="1" si="97"/>
        <v/>
      </c>
      <c r="AR442" s="22" t="str">
        <f t="shared" ca="1" si="97"/>
        <v/>
      </c>
      <c r="AS442" s="22" t="str">
        <f t="shared" ca="1" si="97"/>
        <v/>
      </c>
      <c r="AT442" s="22" t="str">
        <f t="shared" ca="1" si="97"/>
        <v/>
      </c>
      <c r="AU442" s="22" t="str">
        <f t="shared" ca="1" si="97"/>
        <v/>
      </c>
      <c r="AV442" s="22" t="str">
        <f t="shared" ca="1" si="97"/>
        <v/>
      </c>
      <c r="AW442" s="22" t="str">
        <f t="shared" ca="1" si="97"/>
        <v/>
      </c>
      <c r="AX442" s="22" t="str">
        <f t="shared" ca="1" si="97"/>
        <v/>
      </c>
      <c r="AY442" s="22" t="str">
        <f t="shared" ca="1" si="97"/>
        <v/>
      </c>
      <c r="AZ442" s="23" t="str">
        <f t="shared" ca="1" si="97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7"/>
        <v>0.33703395287990473</v>
      </c>
      <c r="F443" s="22">
        <f t="shared" ca="1" si="97"/>
        <v>0.41816074564790101</v>
      </c>
      <c r="G443" s="22">
        <f t="shared" ca="1" si="97"/>
        <v>0.48201723895712428</v>
      </c>
      <c r="H443" s="22">
        <f t="shared" ca="1" si="97"/>
        <v>0.53227994007748058</v>
      </c>
      <c r="I443" s="22">
        <f t="shared" ca="1" si="97"/>
        <v>0.57184270015076777</v>
      </c>
      <c r="J443" s="22">
        <f t="shared" ca="1" si="97"/>
        <v>0.60298332629556073</v>
      </c>
      <c r="K443" s="22">
        <f t="shared" ca="1" si="97"/>
        <v>0.6274947252700861</v>
      </c>
      <c r="L443" s="22">
        <f t="shared" ca="1" si="97"/>
        <v>0.64678812922718099</v>
      </c>
      <c r="M443" s="22">
        <f t="shared" ca="1" si="97"/>
        <v>0.69657149786529571</v>
      </c>
      <c r="N443" s="22">
        <f t="shared" ca="1" si="97"/>
        <v>0.7116128913353218</v>
      </c>
      <c r="O443" s="22">
        <f t="shared" ca="1" si="97"/>
        <v>0.71753053098557362</v>
      </c>
      <c r="P443" s="22" t="str">
        <f t="shared" ca="1" si="97"/>
        <v/>
      </c>
      <c r="Q443" s="22" t="str">
        <f t="shared" ca="1" si="97"/>
        <v/>
      </c>
      <c r="R443" s="22" t="str">
        <f t="shared" ca="1" si="97"/>
        <v/>
      </c>
      <c r="S443" s="22" t="str">
        <f t="shared" ca="1" si="97"/>
        <v/>
      </c>
      <c r="T443" s="22" t="str">
        <f t="shared" ca="1" si="97"/>
        <v/>
      </c>
      <c r="U443" s="22" t="str">
        <f t="shared" ca="1" si="97"/>
        <v/>
      </c>
      <c r="V443" s="22" t="str">
        <f t="shared" ca="1" si="97"/>
        <v/>
      </c>
      <c r="W443" s="22" t="str">
        <f t="shared" ca="1" si="97"/>
        <v/>
      </c>
      <c r="X443" s="22" t="str">
        <f t="shared" ca="1" si="97"/>
        <v/>
      </c>
      <c r="Y443" s="22" t="str">
        <f t="shared" ca="1" si="97"/>
        <v/>
      </c>
      <c r="Z443" s="22" t="str">
        <f t="shared" ca="1" si="97"/>
        <v/>
      </c>
      <c r="AA443" s="22" t="str">
        <f t="shared" ca="1" si="97"/>
        <v/>
      </c>
      <c r="AB443" s="22" t="str">
        <f t="shared" ca="1" si="97"/>
        <v/>
      </c>
      <c r="AC443" s="22" t="str">
        <f t="shared" ca="1" si="97"/>
        <v/>
      </c>
      <c r="AD443" s="22" t="str">
        <f t="shared" ca="1" si="97"/>
        <v/>
      </c>
      <c r="AE443" s="22" t="str">
        <f t="shared" ca="1" si="97"/>
        <v/>
      </c>
      <c r="AF443" s="22" t="str">
        <f t="shared" ca="1" si="97"/>
        <v/>
      </c>
      <c r="AG443" s="22" t="str">
        <f t="shared" ca="1" si="97"/>
        <v/>
      </c>
      <c r="AH443" s="22" t="str">
        <f t="shared" ca="1" si="97"/>
        <v/>
      </c>
      <c r="AI443" s="22" t="str">
        <f t="shared" ca="1" si="97"/>
        <v/>
      </c>
      <c r="AJ443" s="22" t="str">
        <f t="shared" ca="1" si="97"/>
        <v/>
      </c>
      <c r="AK443" s="22" t="str">
        <f t="shared" ca="1" si="97"/>
        <v/>
      </c>
      <c r="AL443" s="22" t="str">
        <f t="shared" ca="1" si="97"/>
        <v/>
      </c>
      <c r="AM443" s="22" t="str">
        <f t="shared" ca="1" si="97"/>
        <v/>
      </c>
      <c r="AN443" s="22" t="str">
        <f t="shared" ca="1" si="97"/>
        <v/>
      </c>
      <c r="AO443" s="22" t="str">
        <f t="shared" ca="1" si="97"/>
        <v/>
      </c>
      <c r="AP443" s="22" t="str">
        <f t="shared" ca="1" si="97"/>
        <v/>
      </c>
      <c r="AQ443" s="22" t="str">
        <f t="shared" ca="1" si="97"/>
        <v/>
      </c>
      <c r="AR443" s="22" t="str">
        <f t="shared" ca="1" si="97"/>
        <v/>
      </c>
      <c r="AS443" s="22" t="str">
        <f t="shared" ca="1" si="97"/>
        <v/>
      </c>
      <c r="AT443" s="22" t="str">
        <f t="shared" ca="1" si="97"/>
        <v/>
      </c>
      <c r="AU443" s="22" t="str">
        <f t="shared" ca="1" si="97"/>
        <v/>
      </c>
      <c r="AV443" s="22" t="str">
        <f t="shared" ca="1" si="97"/>
        <v/>
      </c>
      <c r="AW443" s="22" t="str">
        <f t="shared" ca="1" si="97"/>
        <v/>
      </c>
      <c r="AX443" s="22" t="str">
        <f t="shared" ca="1" si="97"/>
        <v/>
      </c>
      <c r="AY443" s="22" t="str">
        <f t="shared" ca="1" si="97"/>
        <v/>
      </c>
      <c r="AZ443" s="23" t="str">
        <f t="shared" ca="1" si="97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7"/>
        <v>0.531170916293081</v>
      </c>
      <c r="G444" s="22">
        <f t="shared" ca="1" si="97"/>
        <v>0.62192799779954178</v>
      </c>
      <c r="H444" s="22">
        <f t="shared" ca="1" si="97"/>
        <v>0.69336468067884061</v>
      </c>
      <c r="I444" s="22">
        <f t="shared" ca="1" si="97"/>
        <v>0.74959389801472665</v>
      </c>
      <c r="J444" s="22">
        <f t="shared" ca="1" si="97"/>
        <v>0.79385302028596139</v>
      </c>
      <c r="K444" s="22">
        <f t="shared" ca="1" si="97"/>
        <v>0.82869024543385505</v>
      </c>
      <c r="L444" s="22">
        <f t="shared" ca="1" si="97"/>
        <v>0.85611131014832198</v>
      </c>
      <c r="M444" s="22">
        <f t="shared" ca="1" si="97"/>
        <v>0.9268667339276444</v>
      </c>
      <c r="N444" s="22">
        <f t="shared" ca="1" si="97"/>
        <v>0.94824455946089725</v>
      </c>
      <c r="O444" s="22">
        <f t="shared" ca="1" si="97"/>
        <v>0.95665510122777819</v>
      </c>
      <c r="P444" s="22" t="str">
        <f t="shared" ca="1" si="97"/>
        <v/>
      </c>
      <c r="Q444" s="22" t="str">
        <f t="shared" ca="1" si="97"/>
        <v/>
      </c>
      <c r="R444" s="22" t="str">
        <f t="shared" ca="1" si="97"/>
        <v/>
      </c>
      <c r="S444" s="22" t="str">
        <f t="shared" ca="1" si="97"/>
        <v/>
      </c>
      <c r="T444" s="22" t="str">
        <f t="shared" ca="1" si="97"/>
        <v/>
      </c>
      <c r="U444" s="22" t="str">
        <f t="shared" ca="1" si="97"/>
        <v/>
      </c>
      <c r="V444" s="22" t="str">
        <f t="shared" ca="1" si="97"/>
        <v/>
      </c>
      <c r="W444" s="22" t="str">
        <f t="shared" ca="1" si="97"/>
        <v/>
      </c>
      <c r="X444" s="22" t="str">
        <f t="shared" ca="1" si="97"/>
        <v/>
      </c>
      <c r="Y444" s="22" t="str">
        <f t="shared" ca="1" si="97"/>
        <v/>
      </c>
      <c r="Z444" s="22" t="str">
        <f t="shared" ca="1" si="97"/>
        <v/>
      </c>
      <c r="AA444" s="22" t="str">
        <f t="shared" ca="1" si="97"/>
        <v/>
      </c>
      <c r="AB444" s="22" t="str">
        <f t="shared" ca="1" si="97"/>
        <v/>
      </c>
      <c r="AC444" s="22" t="str">
        <f t="shared" ca="1" si="97"/>
        <v/>
      </c>
      <c r="AD444" s="22" t="str">
        <f t="shared" ca="1" si="97"/>
        <v/>
      </c>
      <c r="AE444" s="22" t="str">
        <f t="shared" ca="1" si="97"/>
        <v/>
      </c>
      <c r="AF444" s="22" t="str">
        <f t="shared" ca="1" si="97"/>
        <v/>
      </c>
      <c r="AG444" s="22" t="str">
        <f t="shared" ca="1" si="97"/>
        <v/>
      </c>
      <c r="AH444" s="22" t="str">
        <f t="shared" ca="1" si="97"/>
        <v/>
      </c>
      <c r="AI444" s="22" t="str">
        <f t="shared" ca="1" si="97"/>
        <v/>
      </c>
      <c r="AJ444" s="22" t="str">
        <f t="shared" ca="1" si="97"/>
        <v/>
      </c>
      <c r="AK444" s="22" t="str">
        <f t="shared" ca="1" si="97"/>
        <v/>
      </c>
      <c r="AL444" s="22" t="str">
        <f t="shared" ca="1" si="97"/>
        <v/>
      </c>
      <c r="AM444" s="22" t="str">
        <f t="shared" ca="1" si="97"/>
        <v/>
      </c>
      <c r="AN444" s="22" t="str">
        <f t="shared" ca="1" si="97"/>
        <v/>
      </c>
      <c r="AO444" s="22" t="str">
        <f t="shared" ca="1" si="97"/>
        <v/>
      </c>
      <c r="AP444" s="22" t="str">
        <f t="shared" ca="1" si="97"/>
        <v/>
      </c>
      <c r="AQ444" s="22" t="str">
        <f t="shared" ca="1" si="97"/>
        <v/>
      </c>
      <c r="AR444" s="22" t="str">
        <f t="shared" ca="1" si="97"/>
        <v/>
      </c>
      <c r="AS444" s="22" t="str">
        <f t="shared" ca="1" si="97"/>
        <v/>
      </c>
      <c r="AT444" s="22" t="str">
        <f t="shared" ca="1" si="97"/>
        <v/>
      </c>
      <c r="AU444" s="22" t="str">
        <f t="shared" ca="1" si="97"/>
        <v/>
      </c>
      <c r="AV444" s="22" t="str">
        <f t="shared" ca="1" si="97"/>
        <v/>
      </c>
      <c r="AW444" s="22" t="str">
        <f t="shared" ca="1" si="97"/>
        <v/>
      </c>
      <c r="AX444" s="22" t="str">
        <f t="shared" ca="1" si="97"/>
        <v/>
      </c>
      <c r="AY444" s="22" t="str">
        <f t="shared" ca="1" si="97"/>
        <v/>
      </c>
      <c r="AZ444" s="23" t="str">
        <f t="shared" ca="1" si="97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7"/>
        <v>0.74251835801479704</v>
      </c>
      <c r="H445" s="22">
        <f t="shared" ca="1" si="97"/>
        <v>0.83924195573678761</v>
      </c>
      <c r="I445" s="22">
        <f t="shared" ca="1" si="97"/>
        <v>0.91537500081403422</v>
      </c>
      <c r="J445" s="22">
        <f t="shared" ca="1" si="97"/>
        <v>0.97530081715302086</v>
      </c>
      <c r="K445" s="22">
        <f t="shared" ca="1" si="97"/>
        <v>1.0224696051641973</v>
      </c>
      <c r="L445" s="22">
        <f t="shared" ca="1" si="97"/>
        <v>1.0595970854117347</v>
      </c>
      <c r="M445" s="22">
        <f t="shared" ca="1" si="97"/>
        <v>1.1553982742469366</v>
      </c>
      <c r="N445" s="22">
        <f t="shared" ca="1" si="97"/>
        <v>1.1843433499938461</v>
      </c>
      <c r="O445" s="22">
        <f t="shared" ca="1" si="97"/>
        <v>1.1957310268245058</v>
      </c>
      <c r="P445" s="22" t="str">
        <f t="shared" ca="1" si="97"/>
        <v/>
      </c>
      <c r="Q445" s="22" t="str">
        <f t="shared" ca="1" si="97"/>
        <v/>
      </c>
      <c r="R445" s="22" t="str">
        <f t="shared" ca="1" si="97"/>
        <v/>
      </c>
      <c r="S445" s="22" t="str">
        <f t="shared" ca="1" si="97"/>
        <v/>
      </c>
      <c r="T445" s="22" t="str">
        <f t="shared" ca="1" si="97"/>
        <v/>
      </c>
      <c r="U445" s="22" t="str">
        <f t="shared" ca="1" si="97"/>
        <v/>
      </c>
      <c r="V445" s="22" t="str">
        <f t="shared" ca="1" si="97"/>
        <v/>
      </c>
      <c r="W445" s="22" t="str">
        <f t="shared" ca="1" si="97"/>
        <v/>
      </c>
      <c r="X445" s="22" t="str">
        <f t="shared" ca="1" si="97"/>
        <v/>
      </c>
      <c r="Y445" s="22" t="str">
        <f t="shared" ca="1" si="97"/>
        <v/>
      </c>
      <c r="Z445" s="22" t="str">
        <f t="shared" ca="1" si="97"/>
        <v/>
      </c>
      <c r="AA445" s="22" t="str">
        <f t="shared" ca="1" si="97"/>
        <v/>
      </c>
      <c r="AB445" s="22" t="str">
        <f t="shared" ca="1" si="97"/>
        <v/>
      </c>
      <c r="AC445" s="22" t="str">
        <f t="shared" ca="1" si="97"/>
        <v/>
      </c>
      <c r="AD445" s="22" t="str">
        <f t="shared" ca="1" si="97"/>
        <v/>
      </c>
      <c r="AE445" s="22" t="str">
        <f t="shared" ca="1" si="97"/>
        <v/>
      </c>
      <c r="AF445" s="22" t="str">
        <f t="shared" ca="1" si="97"/>
        <v/>
      </c>
      <c r="AG445" s="22" t="str">
        <f t="shared" ca="1" si="97"/>
        <v/>
      </c>
      <c r="AH445" s="22" t="str">
        <f t="shared" ca="1" si="97"/>
        <v/>
      </c>
      <c r="AI445" s="22" t="str">
        <f t="shared" ca="1" si="97"/>
        <v/>
      </c>
      <c r="AJ445" s="22" t="str">
        <f t="shared" ca="1" si="97"/>
        <v/>
      </c>
      <c r="AK445" s="22" t="str">
        <f t="shared" ca="1" si="97"/>
        <v/>
      </c>
      <c r="AL445" s="22" t="str">
        <f t="shared" ca="1" si="97"/>
        <v/>
      </c>
      <c r="AM445" s="22" t="str">
        <f t="shared" ca="1" si="97"/>
        <v/>
      </c>
      <c r="AN445" s="22" t="str">
        <f t="shared" ca="1" si="97"/>
        <v/>
      </c>
      <c r="AO445" s="22" t="str">
        <f t="shared" ca="1" si="97"/>
        <v/>
      </c>
      <c r="AP445" s="22" t="str">
        <f t="shared" ca="1" si="97"/>
        <v/>
      </c>
      <c r="AQ445" s="22" t="str">
        <f t="shared" ca="1" si="97"/>
        <v/>
      </c>
      <c r="AR445" s="22" t="str">
        <f t="shared" ca="1" si="97"/>
        <v/>
      </c>
      <c r="AS445" s="22" t="str">
        <f t="shared" ca="1" si="97"/>
        <v/>
      </c>
      <c r="AT445" s="22" t="str">
        <f t="shared" ca="1" si="97"/>
        <v/>
      </c>
      <c r="AU445" s="22" t="str">
        <f t="shared" ca="1" si="97"/>
        <v/>
      </c>
      <c r="AV445" s="22" t="str">
        <f t="shared" ca="1" si="97"/>
        <v/>
      </c>
      <c r="AW445" s="22" t="str">
        <f t="shared" ca="1" si="97"/>
        <v/>
      </c>
      <c r="AX445" s="22" t="str">
        <f t="shared" ca="1" si="97"/>
        <v/>
      </c>
      <c r="AY445" s="22" t="str">
        <f t="shared" ca="1" si="97"/>
        <v/>
      </c>
      <c r="AZ445" s="23" t="str">
        <f t="shared" ca="1" si="97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7"/>
        <v>0.96452867814999088</v>
      </c>
      <c r="I446" s="22">
        <f t="shared" ca="1" si="97"/>
        <v>1.0649488748750822</v>
      </c>
      <c r="J446" s="22">
        <f t="shared" ca="1" si="97"/>
        <v>1.1439915856922702</v>
      </c>
      <c r="K446" s="22">
        <f t="shared" ca="1" si="97"/>
        <v>1.2062076571309008</v>
      </c>
      <c r="L446" s="22">
        <f t="shared" ca="1" si="97"/>
        <v>1.2551791499508949</v>
      </c>
      <c r="M446" s="22">
        <f t="shared" ca="1" si="97"/>
        <v>1.3815418117827909</v>
      </c>
      <c r="N446" s="22">
        <f t="shared" ca="1" si="97"/>
        <v>1.4197206367303301</v>
      </c>
      <c r="O446" s="22">
        <f t="shared" ca="1" si="97"/>
        <v>1.4347410887090517</v>
      </c>
      <c r="P446" s="22" t="str">
        <f t="shared" ca="1" si="97"/>
        <v/>
      </c>
      <c r="Q446" s="22" t="str">
        <f t="shared" ca="1" si="97"/>
        <v/>
      </c>
      <c r="R446" s="22" t="str">
        <f t="shared" ca="1" si="97"/>
        <v/>
      </c>
      <c r="S446" s="22" t="str">
        <f t="shared" ca="1" si="97"/>
        <v/>
      </c>
      <c r="T446" s="22" t="str">
        <f t="shared" ca="1" si="97"/>
        <v/>
      </c>
      <c r="U446" s="22" t="str">
        <f t="shared" ca="1" si="97"/>
        <v/>
      </c>
      <c r="V446" s="22" t="str">
        <f t="shared" ca="1" si="97"/>
        <v/>
      </c>
      <c r="W446" s="22" t="str">
        <f t="shared" ref="W446:AZ446" ca="1" si="98">IF(W$1&lt;=$B$5,$B446-SINH($B446)*EXP(-OFFSET($B$440,W$1,0)),"")</f>
        <v/>
      </c>
      <c r="X446" s="22" t="str">
        <f t="shared" ca="1" si="98"/>
        <v/>
      </c>
      <c r="Y446" s="22" t="str">
        <f t="shared" ca="1" si="98"/>
        <v/>
      </c>
      <c r="Z446" s="22" t="str">
        <f t="shared" ca="1" si="98"/>
        <v/>
      </c>
      <c r="AA446" s="22" t="str">
        <f t="shared" ca="1" si="98"/>
        <v/>
      </c>
      <c r="AB446" s="22" t="str">
        <f t="shared" ca="1" si="98"/>
        <v/>
      </c>
      <c r="AC446" s="22" t="str">
        <f t="shared" ca="1" si="98"/>
        <v/>
      </c>
      <c r="AD446" s="22" t="str">
        <f t="shared" ca="1" si="98"/>
        <v/>
      </c>
      <c r="AE446" s="22" t="str">
        <f t="shared" ca="1" si="98"/>
        <v/>
      </c>
      <c r="AF446" s="22" t="str">
        <f t="shared" ca="1" si="98"/>
        <v/>
      </c>
      <c r="AG446" s="22" t="str">
        <f t="shared" ca="1" si="98"/>
        <v/>
      </c>
      <c r="AH446" s="22" t="str">
        <f t="shared" ca="1" si="98"/>
        <v/>
      </c>
      <c r="AI446" s="22" t="str">
        <f t="shared" ca="1" si="98"/>
        <v/>
      </c>
      <c r="AJ446" s="22" t="str">
        <f t="shared" ca="1" si="98"/>
        <v/>
      </c>
      <c r="AK446" s="22" t="str">
        <f t="shared" ca="1" si="98"/>
        <v/>
      </c>
      <c r="AL446" s="22" t="str">
        <f t="shared" ca="1" si="98"/>
        <v/>
      </c>
      <c r="AM446" s="22" t="str">
        <f t="shared" ca="1" si="98"/>
        <v/>
      </c>
      <c r="AN446" s="22" t="str">
        <f t="shared" ca="1" si="98"/>
        <v/>
      </c>
      <c r="AO446" s="22" t="str">
        <f t="shared" ca="1" si="98"/>
        <v/>
      </c>
      <c r="AP446" s="22" t="str">
        <f t="shared" ca="1" si="98"/>
        <v/>
      </c>
      <c r="AQ446" s="22" t="str">
        <f t="shared" ca="1" si="98"/>
        <v/>
      </c>
      <c r="AR446" s="22" t="str">
        <f t="shared" ca="1" si="98"/>
        <v/>
      </c>
      <c r="AS446" s="22" t="str">
        <f t="shared" ca="1" si="98"/>
        <v/>
      </c>
      <c r="AT446" s="22" t="str">
        <f t="shared" ca="1" si="98"/>
        <v/>
      </c>
      <c r="AU446" s="22" t="str">
        <f t="shared" ca="1" si="98"/>
        <v/>
      </c>
      <c r="AV446" s="22" t="str">
        <f t="shared" ca="1" si="98"/>
        <v/>
      </c>
      <c r="AW446" s="22" t="str">
        <f t="shared" ca="1" si="98"/>
        <v/>
      </c>
      <c r="AX446" s="22" t="str">
        <f t="shared" ca="1" si="98"/>
        <v/>
      </c>
      <c r="AY446" s="22" t="str">
        <f t="shared" ca="1" si="98"/>
        <v/>
      </c>
      <c r="AZ446" s="23" t="str">
        <f t="shared" ca="1" si="98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9">IF(I$1&lt;=$B$5,$B447-SINH($B447)*EXP(-OFFSET($B$440,I$1,0)),"")</f>
        <v>1.1931452630282269</v>
      </c>
      <c r="J447" s="22">
        <f t="shared" ca="1" si="99"/>
        <v>1.2958557148529621</v>
      </c>
      <c r="K447" s="22">
        <f t="shared" ca="1" si="99"/>
        <v>1.3767011304789678</v>
      </c>
      <c r="L447" s="22">
        <f t="shared" ca="1" si="99"/>
        <v>1.4403361463086577</v>
      </c>
      <c r="M447" s="22">
        <f t="shared" ca="1" si="99"/>
        <v>1.6045355513688897</v>
      </c>
      <c r="N447" s="22">
        <f t="shared" ca="1" si="99"/>
        <v>1.6541462532281497</v>
      </c>
      <c r="O447" s="22">
        <f t="shared" ca="1" si="99"/>
        <v>1.6736642757427667</v>
      </c>
      <c r="P447" s="22" t="str">
        <f t="shared" ca="1" si="99"/>
        <v/>
      </c>
      <c r="Q447" s="22" t="str">
        <f t="shared" ca="1" si="99"/>
        <v/>
      </c>
      <c r="R447" s="22" t="str">
        <f t="shared" ca="1" si="99"/>
        <v/>
      </c>
      <c r="S447" s="22" t="str">
        <f t="shared" ca="1" si="99"/>
        <v/>
      </c>
      <c r="T447" s="22" t="str">
        <f t="shared" ca="1" si="99"/>
        <v/>
      </c>
      <c r="U447" s="22" t="str">
        <f t="shared" ca="1" si="99"/>
        <v/>
      </c>
      <c r="V447" s="22" t="str">
        <f t="shared" ca="1" si="99"/>
        <v/>
      </c>
      <c r="W447" s="22" t="str">
        <f t="shared" ca="1" si="99"/>
        <v/>
      </c>
      <c r="X447" s="22" t="str">
        <f t="shared" ca="1" si="99"/>
        <v/>
      </c>
      <c r="Y447" s="22" t="str">
        <f t="shared" ca="1" si="99"/>
        <v/>
      </c>
      <c r="Z447" s="22" t="str">
        <f t="shared" ca="1" si="99"/>
        <v/>
      </c>
      <c r="AA447" s="22" t="str">
        <f t="shared" ca="1" si="99"/>
        <v/>
      </c>
      <c r="AB447" s="22" t="str">
        <f t="shared" ca="1" si="99"/>
        <v/>
      </c>
      <c r="AC447" s="22" t="str">
        <f t="shared" ca="1" si="99"/>
        <v/>
      </c>
      <c r="AD447" s="22" t="str">
        <f t="shared" ca="1" si="99"/>
        <v/>
      </c>
      <c r="AE447" s="22" t="str">
        <f t="shared" ca="1" si="99"/>
        <v/>
      </c>
      <c r="AF447" s="22" t="str">
        <f t="shared" ca="1" si="99"/>
        <v/>
      </c>
      <c r="AG447" s="22" t="str">
        <f t="shared" ca="1" si="99"/>
        <v/>
      </c>
      <c r="AH447" s="22" t="str">
        <f t="shared" ca="1" si="99"/>
        <v/>
      </c>
      <c r="AI447" s="22" t="str">
        <f t="shared" ca="1" si="99"/>
        <v/>
      </c>
      <c r="AJ447" s="22" t="str">
        <f t="shared" ca="1" si="99"/>
        <v/>
      </c>
      <c r="AK447" s="22" t="str">
        <f t="shared" ca="1" si="99"/>
        <v/>
      </c>
      <c r="AL447" s="22" t="str">
        <f t="shared" ca="1" si="99"/>
        <v/>
      </c>
      <c r="AM447" s="22" t="str">
        <f t="shared" ca="1" si="99"/>
        <v/>
      </c>
      <c r="AN447" s="22" t="str">
        <f t="shared" ca="1" si="99"/>
        <v/>
      </c>
      <c r="AO447" s="22" t="str">
        <f t="shared" ca="1" si="99"/>
        <v/>
      </c>
      <c r="AP447" s="22" t="str">
        <f t="shared" ca="1" si="99"/>
        <v/>
      </c>
      <c r="AQ447" s="22" t="str">
        <f t="shared" ca="1" si="99"/>
        <v/>
      </c>
      <c r="AR447" s="22" t="str">
        <f t="shared" ca="1" si="99"/>
        <v/>
      </c>
      <c r="AS447" s="22" t="str">
        <f t="shared" ca="1" si="99"/>
        <v/>
      </c>
      <c r="AT447" s="22" t="str">
        <f t="shared" ca="1" si="99"/>
        <v/>
      </c>
      <c r="AU447" s="22" t="str">
        <f t="shared" ca="1" si="99"/>
        <v/>
      </c>
      <c r="AV447" s="22" t="str">
        <f t="shared" ca="1" si="99"/>
        <v/>
      </c>
      <c r="AW447" s="22" t="str">
        <f t="shared" ca="1" si="99"/>
        <v/>
      </c>
      <c r="AX447" s="22" t="str">
        <f t="shared" ca="1" si="99"/>
        <v/>
      </c>
      <c r="AY447" s="22" t="str">
        <f t="shared" ca="1" si="99"/>
        <v/>
      </c>
      <c r="AZ447" s="23" t="str">
        <f t="shared" ca="1" si="99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9"/>
        <v>1.4258548078149242</v>
      </c>
      <c r="K448" s="22">
        <f t="shared" ca="1" si="99"/>
        <v>1.5299842040307186</v>
      </c>
      <c r="L448" s="22">
        <f t="shared" ca="1" si="99"/>
        <v>1.6119464986793299</v>
      </c>
      <c r="M448" s="22">
        <f t="shared" ca="1" si="99"/>
        <v>1.8234363497181394</v>
      </c>
      <c r="N448" s="22">
        <f t="shared" ca="1" si="99"/>
        <v>1.8873352410831656</v>
      </c>
      <c r="O448" s="22">
        <f t="shared" ca="1" si="99"/>
        <v>1.9124745750087317</v>
      </c>
      <c r="P448" s="22" t="str">
        <f t="shared" ca="1" si="99"/>
        <v/>
      </c>
      <c r="Q448" s="22" t="str">
        <f t="shared" ca="1" si="99"/>
        <v/>
      </c>
      <c r="R448" s="22" t="str">
        <f t="shared" ca="1" si="99"/>
        <v/>
      </c>
      <c r="S448" s="22" t="str">
        <f t="shared" ca="1" si="99"/>
        <v/>
      </c>
      <c r="T448" s="22" t="str">
        <f t="shared" ca="1" si="99"/>
        <v/>
      </c>
      <c r="U448" s="22" t="str">
        <f t="shared" ca="1" si="99"/>
        <v/>
      </c>
      <c r="V448" s="22" t="str">
        <f t="shared" ca="1" si="99"/>
        <v/>
      </c>
      <c r="W448" s="22" t="str">
        <f t="shared" ca="1" si="99"/>
        <v/>
      </c>
      <c r="X448" s="22" t="str">
        <f t="shared" ca="1" si="99"/>
        <v/>
      </c>
      <c r="Y448" s="22" t="str">
        <f t="shared" ca="1" si="99"/>
        <v/>
      </c>
      <c r="Z448" s="22" t="str">
        <f t="shared" ca="1" si="99"/>
        <v/>
      </c>
      <c r="AA448" s="22" t="str">
        <f t="shared" ca="1" si="99"/>
        <v/>
      </c>
      <c r="AB448" s="22" t="str">
        <f t="shared" ca="1" si="99"/>
        <v/>
      </c>
      <c r="AC448" s="22" t="str">
        <f t="shared" ca="1" si="99"/>
        <v/>
      </c>
      <c r="AD448" s="22" t="str">
        <f t="shared" ca="1" si="99"/>
        <v/>
      </c>
      <c r="AE448" s="22" t="str">
        <f t="shared" ca="1" si="99"/>
        <v/>
      </c>
      <c r="AF448" s="22" t="str">
        <f t="shared" ca="1" si="99"/>
        <v/>
      </c>
      <c r="AG448" s="22" t="str">
        <f t="shared" ca="1" si="99"/>
        <v/>
      </c>
      <c r="AH448" s="22" t="str">
        <f t="shared" ca="1" si="99"/>
        <v/>
      </c>
      <c r="AI448" s="22" t="str">
        <f t="shared" ca="1" si="99"/>
        <v/>
      </c>
      <c r="AJ448" s="22" t="str">
        <f t="shared" ca="1" si="99"/>
        <v/>
      </c>
      <c r="AK448" s="22" t="str">
        <f t="shared" ca="1" si="99"/>
        <v/>
      </c>
      <c r="AL448" s="22" t="str">
        <f t="shared" ca="1" si="99"/>
        <v/>
      </c>
      <c r="AM448" s="22" t="str">
        <f t="shared" ca="1" si="99"/>
        <v/>
      </c>
      <c r="AN448" s="22" t="str">
        <f t="shared" ca="1" si="99"/>
        <v/>
      </c>
      <c r="AO448" s="22" t="str">
        <f t="shared" ca="1" si="99"/>
        <v/>
      </c>
      <c r="AP448" s="22" t="str">
        <f t="shared" ca="1" si="99"/>
        <v/>
      </c>
      <c r="AQ448" s="22" t="str">
        <f t="shared" ca="1" si="99"/>
        <v/>
      </c>
      <c r="AR448" s="22" t="str">
        <f t="shared" ca="1" si="99"/>
        <v/>
      </c>
      <c r="AS448" s="22" t="str">
        <f t="shared" ca="1" si="99"/>
        <v/>
      </c>
      <c r="AT448" s="22" t="str">
        <f t="shared" ca="1" si="99"/>
        <v/>
      </c>
      <c r="AU448" s="22" t="str">
        <f t="shared" ca="1" si="99"/>
        <v/>
      </c>
      <c r="AV448" s="22" t="str">
        <f t="shared" ca="1" si="99"/>
        <v/>
      </c>
      <c r="AW448" s="22" t="str">
        <f t="shared" ca="1" si="99"/>
        <v/>
      </c>
      <c r="AX448" s="22" t="str">
        <f t="shared" ca="1" si="99"/>
        <v/>
      </c>
      <c r="AY448" s="22" t="str">
        <f t="shared" ca="1" si="99"/>
        <v/>
      </c>
      <c r="AZ448" s="23" t="str">
        <f t="shared" ca="1" si="99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9"/>
        <v>1.6611001760152864</v>
      </c>
      <c r="L449" s="22">
        <f t="shared" ca="1" si="99"/>
        <v>1.766108689664432</v>
      </c>
      <c r="M449" s="22">
        <f t="shared" ca="1" si="99"/>
        <v>2.0370654143959168</v>
      </c>
      <c r="N449" s="22">
        <f t="shared" ca="1" si="99"/>
        <v>2.1189314435845388</v>
      </c>
      <c r="O449" s="22">
        <f t="shared" ca="1" si="99"/>
        <v>2.1511394741304226</v>
      </c>
      <c r="P449" s="22" t="str">
        <f t="shared" ca="1" si="99"/>
        <v/>
      </c>
      <c r="Q449" s="22" t="str">
        <f t="shared" ca="1" si="99"/>
        <v/>
      </c>
      <c r="R449" s="22" t="str">
        <f t="shared" ca="1" si="99"/>
        <v/>
      </c>
      <c r="S449" s="22" t="str">
        <f t="shared" ca="1" si="99"/>
        <v/>
      </c>
      <c r="T449" s="22" t="str">
        <f t="shared" ca="1" si="99"/>
        <v/>
      </c>
      <c r="U449" s="22" t="str">
        <f t="shared" ca="1" si="99"/>
        <v/>
      </c>
      <c r="V449" s="22" t="str">
        <f t="shared" ca="1" si="99"/>
        <v/>
      </c>
      <c r="W449" s="22" t="str">
        <f t="shared" ca="1" si="99"/>
        <v/>
      </c>
      <c r="X449" s="22" t="str">
        <f t="shared" ca="1" si="99"/>
        <v/>
      </c>
      <c r="Y449" s="22" t="str">
        <f t="shared" ca="1" si="99"/>
        <v/>
      </c>
      <c r="Z449" s="22" t="str">
        <f t="shared" ca="1" si="99"/>
        <v/>
      </c>
      <c r="AA449" s="22" t="str">
        <f t="shared" ca="1" si="99"/>
        <v/>
      </c>
      <c r="AB449" s="22" t="str">
        <f t="shared" ca="1" si="99"/>
        <v/>
      </c>
      <c r="AC449" s="22" t="str">
        <f t="shared" ca="1" si="99"/>
        <v/>
      </c>
      <c r="AD449" s="22" t="str">
        <f t="shared" ca="1" si="99"/>
        <v/>
      </c>
      <c r="AE449" s="22" t="str">
        <f t="shared" ca="1" si="99"/>
        <v/>
      </c>
      <c r="AF449" s="22" t="str">
        <f t="shared" ca="1" si="99"/>
        <v/>
      </c>
      <c r="AG449" s="22" t="str">
        <f t="shared" ca="1" si="99"/>
        <v/>
      </c>
      <c r="AH449" s="22" t="str">
        <f t="shared" ca="1" si="99"/>
        <v/>
      </c>
      <c r="AI449" s="22" t="str">
        <f t="shared" ca="1" si="99"/>
        <v/>
      </c>
      <c r="AJ449" s="22" t="str">
        <f t="shared" ca="1" si="99"/>
        <v/>
      </c>
      <c r="AK449" s="22" t="str">
        <f t="shared" ca="1" si="99"/>
        <v/>
      </c>
      <c r="AL449" s="22" t="str">
        <f t="shared" ca="1" si="99"/>
        <v/>
      </c>
      <c r="AM449" s="22" t="str">
        <f t="shared" ca="1" si="99"/>
        <v/>
      </c>
      <c r="AN449" s="22" t="str">
        <f t="shared" ca="1" si="99"/>
        <v/>
      </c>
      <c r="AO449" s="22" t="str">
        <f t="shared" ca="1" si="99"/>
        <v/>
      </c>
      <c r="AP449" s="22" t="str">
        <f t="shared" ca="1" si="99"/>
        <v/>
      </c>
      <c r="AQ449" s="22" t="str">
        <f t="shared" ca="1" si="99"/>
        <v/>
      </c>
      <c r="AR449" s="22" t="str">
        <f t="shared" ca="1" si="99"/>
        <v/>
      </c>
      <c r="AS449" s="22" t="str">
        <f t="shared" ca="1" si="99"/>
        <v/>
      </c>
      <c r="AT449" s="22" t="str">
        <f t="shared" ca="1" si="99"/>
        <v/>
      </c>
      <c r="AU449" s="22" t="str">
        <f t="shared" ca="1" si="99"/>
        <v/>
      </c>
      <c r="AV449" s="22" t="str">
        <f t="shared" ca="1" si="99"/>
        <v/>
      </c>
      <c r="AW449" s="22" t="str">
        <f t="shared" ca="1" si="99"/>
        <v/>
      </c>
      <c r="AX449" s="22" t="str">
        <f t="shared" ca="1" si="99"/>
        <v/>
      </c>
      <c r="AY449" s="22" t="str">
        <f t="shared" ca="1" si="99"/>
        <v/>
      </c>
      <c r="AZ449" s="23" t="str">
        <f t="shared" ca="1" si="99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9"/>
        <v>1.8979166322617336</v>
      </c>
      <c r="M450" s="22">
        <f t="shared" ca="1" si="99"/>
        <v>2.2439404354055807</v>
      </c>
      <c r="N450" s="22">
        <f t="shared" ca="1" si="99"/>
        <v>2.3484870001612794</v>
      </c>
      <c r="O450" s="22">
        <f t="shared" ca="1" si="99"/>
        <v>2.3896180893870751</v>
      </c>
      <c r="P450" s="22" t="str">
        <f t="shared" ca="1" si="99"/>
        <v/>
      </c>
      <c r="Q450" s="22" t="str">
        <f t="shared" ca="1" si="99"/>
        <v/>
      </c>
      <c r="R450" s="22" t="str">
        <f t="shared" ca="1" si="99"/>
        <v/>
      </c>
      <c r="S450" s="22" t="str">
        <f t="shared" ca="1" si="99"/>
        <v/>
      </c>
      <c r="T450" s="22" t="str">
        <f t="shared" ca="1" si="99"/>
        <v/>
      </c>
      <c r="U450" s="22" t="str">
        <f t="shared" ca="1" si="99"/>
        <v/>
      </c>
      <c r="V450" s="22" t="str">
        <f t="shared" ca="1" si="99"/>
        <v/>
      </c>
      <c r="W450" s="22" t="str">
        <f t="shared" ca="1" si="99"/>
        <v/>
      </c>
      <c r="X450" s="22" t="str">
        <f t="shared" ca="1" si="99"/>
        <v/>
      </c>
      <c r="Y450" s="22" t="str">
        <f t="shared" ca="1" si="99"/>
        <v/>
      </c>
      <c r="Z450" s="22" t="str">
        <f t="shared" ca="1" si="99"/>
        <v/>
      </c>
      <c r="AA450" s="22" t="str">
        <f t="shared" ca="1" si="99"/>
        <v/>
      </c>
      <c r="AB450" s="22" t="str">
        <f t="shared" ca="1" si="99"/>
        <v/>
      </c>
      <c r="AC450" s="22" t="str">
        <f t="shared" ca="1" si="99"/>
        <v/>
      </c>
      <c r="AD450" s="22" t="str">
        <f t="shared" ca="1" si="99"/>
        <v/>
      </c>
      <c r="AE450" s="22" t="str">
        <f t="shared" ca="1" si="99"/>
        <v/>
      </c>
      <c r="AF450" s="22" t="str">
        <f t="shared" ca="1" si="99"/>
        <v/>
      </c>
      <c r="AG450" s="22" t="str">
        <f t="shared" ca="1" si="99"/>
        <v/>
      </c>
      <c r="AH450" s="22" t="str">
        <f t="shared" ca="1" si="99"/>
        <v/>
      </c>
      <c r="AI450" s="22" t="str">
        <f t="shared" ca="1" si="99"/>
        <v/>
      </c>
      <c r="AJ450" s="22" t="str">
        <f t="shared" ca="1" si="99"/>
        <v/>
      </c>
      <c r="AK450" s="22" t="str">
        <f t="shared" ca="1" si="99"/>
        <v/>
      </c>
      <c r="AL450" s="22" t="str">
        <f t="shared" ca="1" si="99"/>
        <v/>
      </c>
      <c r="AM450" s="22" t="str">
        <f t="shared" ca="1" si="99"/>
        <v/>
      </c>
      <c r="AN450" s="22" t="str">
        <f t="shared" ca="1" si="99"/>
        <v/>
      </c>
      <c r="AO450" s="22" t="str">
        <f t="shared" ca="1" si="99"/>
        <v/>
      </c>
      <c r="AP450" s="22" t="str">
        <f t="shared" ca="1" si="99"/>
        <v/>
      </c>
      <c r="AQ450" s="22" t="str">
        <f t="shared" ca="1" si="99"/>
        <v/>
      </c>
      <c r="AR450" s="22" t="str">
        <f t="shared" ca="1" si="99"/>
        <v/>
      </c>
      <c r="AS450" s="22" t="str">
        <f t="shared" ca="1" si="99"/>
        <v/>
      </c>
      <c r="AT450" s="22" t="str">
        <f t="shared" ca="1" si="99"/>
        <v/>
      </c>
      <c r="AU450" s="22" t="str">
        <f t="shared" ca="1" si="99"/>
        <v/>
      </c>
      <c r="AV450" s="22" t="str">
        <f t="shared" ca="1" si="99"/>
        <v/>
      </c>
      <c r="AW450" s="22" t="str">
        <f t="shared" ca="1" si="99"/>
        <v/>
      </c>
      <c r="AX450" s="22" t="str">
        <f t="shared" ca="1" si="99"/>
        <v/>
      </c>
      <c r="AY450" s="22" t="str">
        <f t="shared" ca="1" si="99"/>
        <v/>
      </c>
      <c r="AZ450" s="23" t="str">
        <f t="shared" ca="1" si="99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9"/>
        <v>3.0910053581760768</v>
      </c>
      <c r="N451" s="22">
        <f t="shared" ca="1" si="99"/>
        <v>3.4396714622300872</v>
      </c>
      <c r="O451" s="22">
        <f t="shared" ca="1" si="99"/>
        <v>3.5768449472639356</v>
      </c>
      <c r="P451" s="22" t="str">
        <f t="shared" ca="1" si="99"/>
        <v/>
      </c>
      <c r="Q451" s="22" t="str">
        <f t="shared" ca="1" si="99"/>
        <v/>
      </c>
      <c r="R451" s="22" t="str">
        <f t="shared" ca="1" si="99"/>
        <v/>
      </c>
      <c r="S451" s="22" t="str">
        <f t="shared" ca="1" si="99"/>
        <v/>
      </c>
      <c r="T451" s="22" t="str">
        <f t="shared" ca="1" si="99"/>
        <v/>
      </c>
      <c r="U451" s="22" t="str">
        <f t="shared" ca="1" si="99"/>
        <v/>
      </c>
      <c r="V451" s="22" t="str">
        <f t="shared" ca="1" si="99"/>
        <v/>
      </c>
      <c r="W451" s="22" t="str">
        <f t="shared" ca="1" si="99"/>
        <v/>
      </c>
      <c r="X451" s="22" t="str">
        <f t="shared" ca="1" si="99"/>
        <v/>
      </c>
      <c r="Y451" s="22" t="str">
        <f t="shared" ca="1" si="99"/>
        <v/>
      </c>
      <c r="Z451" s="22" t="str">
        <f t="shared" ca="1" si="99"/>
        <v/>
      </c>
      <c r="AA451" s="22" t="str">
        <f t="shared" ca="1" si="99"/>
        <v/>
      </c>
      <c r="AB451" s="22" t="str">
        <f t="shared" ca="1" si="99"/>
        <v/>
      </c>
      <c r="AC451" s="22" t="str">
        <f t="shared" ca="1" si="99"/>
        <v/>
      </c>
      <c r="AD451" s="22" t="str">
        <f t="shared" ca="1" si="99"/>
        <v/>
      </c>
      <c r="AE451" s="22" t="str">
        <f t="shared" ca="1" si="99"/>
        <v/>
      </c>
      <c r="AF451" s="22" t="str">
        <f t="shared" ca="1" si="99"/>
        <v/>
      </c>
      <c r="AG451" s="22" t="str">
        <f t="shared" ca="1" si="99"/>
        <v/>
      </c>
      <c r="AH451" s="22" t="str">
        <f t="shared" ca="1" si="99"/>
        <v/>
      </c>
      <c r="AI451" s="22" t="str">
        <f t="shared" ca="1" si="99"/>
        <v/>
      </c>
      <c r="AJ451" s="22" t="str">
        <f t="shared" ca="1" si="99"/>
        <v/>
      </c>
      <c r="AK451" s="22" t="str">
        <f t="shared" ca="1" si="99"/>
        <v/>
      </c>
      <c r="AL451" s="22" t="str">
        <f t="shared" ca="1" si="99"/>
        <v/>
      </c>
      <c r="AM451" s="22" t="str">
        <f t="shared" ca="1" si="99"/>
        <v/>
      </c>
      <c r="AN451" s="22" t="str">
        <f t="shared" ca="1" si="99"/>
        <v/>
      </c>
      <c r="AO451" s="22" t="str">
        <f t="shared" ca="1" si="99"/>
        <v/>
      </c>
      <c r="AP451" s="22" t="str">
        <f t="shared" ca="1" si="99"/>
        <v/>
      </c>
      <c r="AQ451" s="22" t="str">
        <f t="shared" ca="1" si="99"/>
        <v/>
      </c>
      <c r="AR451" s="22" t="str">
        <f t="shared" ca="1" si="99"/>
        <v/>
      </c>
      <c r="AS451" s="22" t="str">
        <f t="shared" ca="1" si="99"/>
        <v/>
      </c>
      <c r="AT451" s="22" t="str">
        <f t="shared" ca="1" si="99"/>
        <v/>
      </c>
      <c r="AU451" s="22" t="str">
        <f t="shared" ca="1" si="99"/>
        <v/>
      </c>
      <c r="AV451" s="22" t="str">
        <f t="shared" ca="1" si="99"/>
        <v/>
      </c>
      <c r="AW451" s="22" t="str">
        <f t="shared" ca="1" si="99"/>
        <v/>
      </c>
      <c r="AX451" s="22" t="str">
        <f t="shared" ca="1" si="99"/>
        <v/>
      </c>
      <c r="AY451" s="22" t="str">
        <f t="shared" ca="1" si="99"/>
        <v/>
      </c>
      <c r="AZ451" s="23" t="str">
        <f t="shared" ca="1" si="99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9"/>
        <v>4.2875347216488091</v>
      </c>
      <c r="O452" s="22">
        <f t="shared" ca="1" si="99"/>
        <v>4.7418598116104977</v>
      </c>
      <c r="P452" s="22" t="str">
        <f t="shared" ca="1" si="99"/>
        <v/>
      </c>
      <c r="Q452" s="22" t="str">
        <f t="shared" ca="1" si="99"/>
        <v/>
      </c>
      <c r="R452" s="22" t="str">
        <f t="shared" ca="1" si="99"/>
        <v/>
      </c>
      <c r="S452" s="22" t="str">
        <f t="shared" ca="1" si="99"/>
        <v/>
      </c>
      <c r="T452" s="22" t="str">
        <f t="shared" ca="1" si="99"/>
        <v/>
      </c>
      <c r="U452" s="22" t="str">
        <f t="shared" ca="1" si="99"/>
        <v/>
      </c>
      <c r="V452" s="22" t="str">
        <f t="shared" ca="1" si="99"/>
        <v/>
      </c>
      <c r="W452" s="22" t="str">
        <f t="shared" ca="1" si="99"/>
        <v/>
      </c>
      <c r="X452" s="22" t="str">
        <f t="shared" ca="1" si="99"/>
        <v/>
      </c>
      <c r="Y452" s="22" t="str">
        <f t="shared" ca="1" si="99"/>
        <v/>
      </c>
      <c r="Z452" s="22" t="str">
        <f t="shared" ca="1" si="99"/>
        <v/>
      </c>
      <c r="AA452" s="22" t="str">
        <f t="shared" ca="1" si="99"/>
        <v/>
      </c>
      <c r="AB452" s="22" t="str">
        <f t="shared" ca="1" si="99"/>
        <v/>
      </c>
      <c r="AC452" s="22" t="str">
        <f t="shared" ca="1" si="99"/>
        <v/>
      </c>
      <c r="AD452" s="22" t="str">
        <f t="shared" ca="1" si="99"/>
        <v/>
      </c>
      <c r="AE452" s="22" t="str">
        <f t="shared" ca="1" si="99"/>
        <v/>
      </c>
      <c r="AF452" s="22" t="str">
        <f t="shared" ca="1" si="99"/>
        <v/>
      </c>
      <c r="AG452" s="22" t="str">
        <f t="shared" ca="1" si="99"/>
        <v/>
      </c>
      <c r="AH452" s="22" t="str">
        <f t="shared" ca="1" si="99"/>
        <v/>
      </c>
      <c r="AI452" s="22" t="str">
        <f t="shared" ca="1" si="99"/>
        <v/>
      </c>
      <c r="AJ452" s="22" t="str">
        <f t="shared" ca="1" si="99"/>
        <v/>
      </c>
      <c r="AK452" s="22" t="str">
        <f t="shared" ca="1" si="99"/>
        <v/>
      </c>
      <c r="AL452" s="22" t="str">
        <f t="shared" ca="1" si="99"/>
        <v/>
      </c>
      <c r="AM452" s="22" t="str">
        <f t="shared" ca="1" si="99"/>
        <v/>
      </c>
      <c r="AN452" s="22" t="str">
        <f t="shared" ca="1" si="99"/>
        <v/>
      </c>
      <c r="AO452" s="22" t="str">
        <f t="shared" ca="1" si="99"/>
        <v/>
      </c>
      <c r="AP452" s="22" t="str">
        <f t="shared" ca="1" si="99"/>
        <v/>
      </c>
      <c r="AQ452" s="22" t="str">
        <f t="shared" ca="1" si="99"/>
        <v/>
      </c>
      <c r="AR452" s="22" t="str">
        <f t="shared" ca="1" si="99"/>
        <v/>
      </c>
      <c r="AS452" s="22" t="str">
        <f t="shared" ca="1" si="99"/>
        <v/>
      </c>
      <c r="AT452" s="22" t="str">
        <f t="shared" ca="1" si="99"/>
        <v/>
      </c>
      <c r="AU452" s="22" t="str">
        <f t="shared" ca="1" si="99"/>
        <v/>
      </c>
      <c r="AV452" s="22" t="str">
        <f t="shared" ca="1" si="99"/>
        <v/>
      </c>
      <c r="AW452" s="22" t="str">
        <f t="shared" ca="1" si="99"/>
        <v/>
      </c>
      <c r="AX452" s="22" t="str">
        <f t="shared" ca="1" si="99"/>
        <v/>
      </c>
      <c r="AY452" s="22" t="str">
        <f t="shared" ca="1" si="99"/>
        <v/>
      </c>
      <c r="AZ452" s="23" t="str">
        <f t="shared" ca="1" si="99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9"/>
        <v>6.6812502893446846</v>
      </c>
      <c r="P453" s="22" t="str">
        <f t="shared" ca="1" si="99"/>
        <v/>
      </c>
      <c r="Q453" s="22" t="str">
        <f t="shared" ca="1" si="99"/>
        <v/>
      </c>
      <c r="R453" s="22" t="str">
        <f t="shared" ca="1" si="99"/>
        <v/>
      </c>
      <c r="S453" s="22" t="str">
        <f t="shared" ca="1" si="99"/>
        <v/>
      </c>
      <c r="T453" s="22" t="str">
        <f t="shared" ca="1" si="99"/>
        <v/>
      </c>
      <c r="U453" s="22" t="str">
        <f t="shared" ref="U453:AZ453" ca="1" si="100">IF(U$1&lt;=$B$5,$B453-SINH($B453)*EXP(-OFFSET($B$440,U$1,0)),"")</f>
        <v/>
      </c>
      <c r="V453" s="22" t="str">
        <f t="shared" ca="1" si="100"/>
        <v/>
      </c>
      <c r="W453" s="22" t="str">
        <f t="shared" ca="1" si="100"/>
        <v/>
      </c>
      <c r="X453" s="22" t="str">
        <f t="shared" ca="1" si="100"/>
        <v/>
      </c>
      <c r="Y453" s="22" t="str">
        <f t="shared" ca="1" si="100"/>
        <v/>
      </c>
      <c r="Z453" s="22" t="str">
        <f t="shared" ca="1" si="100"/>
        <v/>
      </c>
      <c r="AA453" s="22" t="str">
        <f t="shared" ca="1" si="100"/>
        <v/>
      </c>
      <c r="AB453" s="22" t="str">
        <f t="shared" ca="1" si="100"/>
        <v/>
      </c>
      <c r="AC453" s="22" t="str">
        <f t="shared" ca="1" si="100"/>
        <v/>
      </c>
      <c r="AD453" s="22" t="str">
        <f t="shared" ca="1" si="100"/>
        <v/>
      </c>
      <c r="AE453" s="22" t="str">
        <f t="shared" ca="1" si="100"/>
        <v/>
      </c>
      <c r="AF453" s="22" t="str">
        <f t="shared" ca="1" si="100"/>
        <v/>
      </c>
      <c r="AG453" s="22" t="str">
        <f t="shared" ca="1" si="100"/>
        <v/>
      </c>
      <c r="AH453" s="22" t="str">
        <f t="shared" ca="1" si="100"/>
        <v/>
      </c>
      <c r="AI453" s="22" t="str">
        <f t="shared" ca="1" si="100"/>
        <v/>
      </c>
      <c r="AJ453" s="22" t="str">
        <f t="shared" ca="1" si="100"/>
        <v/>
      </c>
      <c r="AK453" s="22" t="str">
        <f t="shared" ca="1" si="100"/>
        <v/>
      </c>
      <c r="AL453" s="22" t="str">
        <f t="shared" ca="1" si="100"/>
        <v/>
      </c>
      <c r="AM453" s="22" t="str">
        <f t="shared" ca="1" si="100"/>
        <v/>
      </c>
      <c r="AN453" s="22" t="str">
        <f t="shared" ca="1" si="100"/>
        <v/>
      </c>
      <c r="AO453" s="22" t="str">
        <f t="shared" ca="1" si="100"/>
        <v/>
      </c>
      <c r="AP453" s="22" t="str">
        <f t="shared" ca="1" si="100"/>
        <v/>
      </c>
      <c r="AQ453" s="22" t="str">
        <f t="shared" ca="1" si="100"/>
        <v/>
      </c>
      <c r="AR453" s="22" t="str">
        <f t="shared" ca="1" si="100"/>
        <v/>
      </c>
      <c r="AS453" s="22" t="str">
        <f t="shared" ca="1" si="100"/>
        <v/>
      </c>
      <c r="AT453" s="22" t="str">
        <f t="shared" ca="1" si="100"/>
        <v/>
      </c>
      <c r="AU453" s="22" t="str">
        <f t="shared" ca="1" si="100"/>
        <v/>
      </c>
      <c r="AV453" s="22" t="str">
        <f t="shared" ca="1" si="100"/>
        <v/>
      </c>
      <c r="AW453" s="22" t="str">
        <f t="shared" ca="1" si="100"/>
        <v/>
      </c>
      <c r="AX453" s="22" t="str">
        <f t="shared" ca="1" si="100"/>
        <v/>
      </c>
      <c r="AY453" s="22" t="str">
        <f t="shared" ca="1" si="100"/>
        <v/>
      </c>
      <c r="AZ453" s="23" t="str">
        <f t="shared" ca="1" si="100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1">IF(P$1&lt;=$B$5,$B454-SINH($B454)*EXP(-OFFSET($B$440,P$1,0)),"")</f>
        <v/>
      </c>
      <c r="Q454" s="22" t="str">
        <f t="shared" ca="1" si="101"/>
        <v/>
      </c>
      <c r="R454" s="22" t="str">
        <f t="shared" ca="1" si="101"/>
        <v/>
      </c>
      <c r="S454" s="22" t="str">
        <f t="shared" ca="1" si="101"/>
        <v/>
      </c>
      <c r="T454" s="22" t="str">
        <f t="shared" ca="1" si="101"/>
        <v/>
      </c>
      <c r="U454" s="22" t="str">
        <f t="shared" ca="1" si="101"/>
        <v/>
      </c>
      <c r="V454" s="22" t="str">
        <f t="shared" ca="1" si="101"/>
        <v/>
      </c>
      <c r="W454" s="22" t="str">
        <f t="shared" ca="1" si="101"/>
        <v/>
      </c>
      <c r="X454" s="22" t="str">
        <f t="shared" ca="1" si="101"/>
        <v/>
      </c>
      <c r="Y454" s="22" t="str">
        <f t="shared" ca="1" si="101"/>
        <v/>
      </c>
      <c r="Z454" s="22" t="str">
        <f t="shared" ca="1" si="101"/>
        <v/>
      </c>
      <c r="AA454" s="22" t="str">
        <f t="shared" ca="1" si="101"/>
        <v/>
      </c>
      <c r="AB454" s="22" t="str">
        <f t="shared" ca="1" si="101"/>
        <v/>
      </c>
      <c r="AC454" s="22" t="str">
        <f t="shared" ca="1" si="101"/>
        <v/>
      </c>
      <c r="AD454" s="22" t="str">
        <f t="shared" ca="1" si="101"/>
        <v/>
      </c>
      <c r="AE454" s="22" t="str">
        <f t="shared" ca="1" si="101"/>
        <v/>
      </c>
      <c r="AF454" s="22" t="str">
        <f t="shared" ca="1" si="101"/>
        <v/>
      </c>
      <c r="AG454" s="22" t="str">
        <f t="shared" ca="1" si="101"/>
        <v/>
      </c>
      <c r="AH454" s="22" t="str">
        <f t="shared" ca="1" si="101"/>
        <v/>
      </c>
      <c r="AI454" s="22" t="str">
        <f t="shared" ca="1" si="101"/>
        <v/>
      </c>
      <c r="AJ454" s="22" t="str">
        <f t="shared" ca="1" si="101"/>
        <v/>
      </c>
      <c r="AK454" s="22" t="str">
        <f t="shared" ca="1" si="101"/>
        <v/>
      </c>
      <c r="AL454" s="22" t="str">
        <f t="shared" ca="1" si="101"/>
        <v/>
      </c>
      <c r="AM454" s="22" t="str">
        <f t="shared" ca="1" si="101"/>
        <v/>
      </c>
      <c r="AN454" s="22" t="str">
        <f t="shared" ca="1" si="101"/>
        <v/>
      </c>
      <c r="AO454" s="22" t="str">
        <f t="shared" ca="1" si="101"/>
        <v/>
      </c>
      <c r="AP454" s="22" t="str">
        <f t="shared" ca="1" si="101"/>
        <v/>
      </c>
      <c r="AQ454" s="22" t="str">
        <f t="shared" ca="1" si="101"/>
        <v/>
      </c>
      <c r="AR454" s="22" t="str">
        <f t="shared" ca="1" si="101"/>
        <v/>
      </c>
      <c r="AS454" s="22" t="str">
        <f t="shared" ca="1" si="101"/>
        <v/>
      </c>
      <c r="AT454" s="22" t="str">
        <f t="shared" ca="1" si="101"/>
        <v/>
      </c>
      <c r="AU454" s="22" t="str">
        <f t="shared" ca="1" si="101"/>
        <v/>
      </c>
      <c r="AV454" s="22" t="str">
        <f t="shared" ca="1" si="101"/>
        <v/>
      </c>
      <c r="AW454" s="22" t="str">
        <f t="shared" ca="1" si="101"/>
        <v/>
      </c>
      <c r="AX454" s="22" t="str">
        <f t="shared" ca="1" si="101"/>
        <v/>
      </c>
      <c r="AY454" s="22" t="str">
        <f t="shared" ca="1" si="101"/>
        <v/>
      </c>
      <c r="AZ454" s="23" t="str">
        <f t="shared" ca="1" si="101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1"/>
        <v/>
      </c>
      <c r="R455" s="22" t="str">
        <f t="shared" ca="1" si="101"/>
        <v/>
      </c>
      <c r="S455" s="22" t="str">
        <f t="shared" ca="1" si="101"/>
        <v/>
      </c>
      <c r="T455" s="22" t="str">
        <f t="shared" ca="1" si="101"/>
        <v/>
      </c>
      <c r="U455" s="22" t="str">
        <f t="shared" ca="1" si="101"/>
        <v/>
      </c>
      <c r="V455" s="22" t="str">
        <f t="shared" ca="1" si="101"/>
        <v/>
      </c>
      <c r="W455" s="22" t="str">
        <f t="shared" ca="1" si="101"/>
        <v/>
      </c>
      <c r="X455" s="22" t="str">
        <f t="shared" ca="1" si="101"/>
        <v/>
      </c>
      <c r="Y455" s="22" t="str">
        <f t="shared" ca="1" si="101"/>
        <v/>
      </c>
      <c r="Z455" s="22" t="str">
        <f t="shared" ca="1" si="101"/>
        <v/>
      </c>
      <c r="AA455" s="22" t="str">
        <f t="shared" ca="1" si="101"/>
        <v/>
      </c>
      <c r="AB455" s="22" t="str">
        <f t="shared" ca="1" si="101"/>
        <v/>
      </c>
      <c r="AC455" s="22" t="str">
        <f t="shared" ca="1" si="101"/>
        <v/>
      </c>
      <c r="AD455" s="22" t="str">
        <f t="shared" ca="1" si="101"/>
        <v/>
      </c>
      <c r="AE455" s="22" t="str">
        <f t="shared" ca="1" si="101"/>
        <v/>
      </c>
      <c r="AF455" s="22" t="str">
        <f t="shared" ca="1" si="101"/>
        <v/>
      </c>
      <c r="AG455" s="22" t="str">
        <f t="shared" ca="1" si="101"/>
        <v/>
      </c>
      <c r="AH455" s="22" t="str">
        <f t="shared" ca="1" si="101"/>
        <v/>
      </c>
      <c r="AI455" s="22" t="str">
        <f t="shared" ca="1" si="101"/>
        <v/>
      </c>
      <c r="AJ455" s="22" t="str">
        <f t="shared" ca="1" si="101"/>
        <v/>
      </c>
      <c r="AK455" s="22" t="str">
        <f t="shared" ca="1" si="101"/>
        <v/>
      </c>
      <c r="AL455" s="22" t="str">
        <f t="shared" ca="1" si="101"/>
        <v/>
      </c>
      <c r="AM455" s="22" t="str">
        <f t="shared" ca="1" si="101"/>
        <v/>
      </c>
      <c r="AN455" s="22" t="str">
        <f t="shared" ca="1" si="101"/>
        <v/>
      </c>
      <c r="AO455" s="22" t="str">
        <f t="shared" ca="1" si="101"/>
        <v/>
      </c>
      <c r="AP455" s="22" t="str">
        <f t="shared" ca="1" si="101"/>
        <v/>
      </c>
      <c r="AQ455" s="22" t="str">
        <f t="shared" ca="1" si="101"/>
        <v/>
      </c>
      <c r="AR455" s="22" t="str">
        <f t="shared" ca="1" si="101"/>
        <v/>
      </c>
      <c r="AS455" s="22" t="str">
        <f t="shared" ca="1" si="101"/>
        <v/>
      </c>
      <c r="AT455" s="22" t="str">
        <f t="shared" ca="1" si="101"/>
        <v/>
      </c>
      <c r="AU455" s="22" t="str">
        <f t="shared" ca="1" si="101"/>
        <v/>
      </c>
      <c r="AV455" s="22" t="str">
        <f t="shared" ca="1" si="101"/>
        <v/>
      </c>
      <c r="AW455" s="22" t="str">
        <f t="shared" ca="1" si="101"/>
        <v/>
      </c>
      <c r="AX455" s="22" t="str">
        <f t="shared" ca="1" si="101"/>
        <v/>
      </c>
      <c r="AY455" s="22" t="str">
        <f t="shared" ca="1" si="101"/>
        <v/>
      </c>
      <c r="AZ455" s="23" t="str">
        <f t="shared" ca="1" si="101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1"/>
        <v/>
      </c>
      <c r="S456" s="22" t="str">
        <f t="shared" ca="1" si="101"/>
        <v/>
      </c>
      <c r="T456" s="22" t="str">
        <f t="shared" ca="1" si="101"/>
        <v/>
      </c>
      <c r="U456" s="22" t="str">
        <f t="shared" ca="1" si="101"/>
        <v/>
      </c>
      <c r="V456" s="22" t="str">
        <f t="shared" ca="1" si="101"/>
        <v/>
      </c>
      <c r="W456" s="22" t="str">
        <f t="shared" ca="1" si="101"/>
        <v/>
      </c>
      <c r="X456" s="22" t="str">
        <f t="shared" ca="1" si="101"/>
        <v/>
      </c>
      <c r="Y456" s="22" t="str">
        <f t="shared" ca="1" si="101"/>
        <v/>
      </c>
      <c r="Z456" s="22" t="str">
        <f t="shared" ca="1" si="101"/>
        <v/>
      </c>
      <c r="AA456" s="22" t="str">
        <f t="shared" ca="1" si="101"/>
        <v/>
      </c>
      <c r="AB456" s="22" t="str">
        <f t="shared" ca="1" si="101"/>
        <v/>
      </c>
      <c r="AC456" s="22" t="str">
        <f t="shared" ca="1" si="101"/>
        <v/>
      </c>
      <c r="AD456" s="22" t="str">
        <f t="shared" ca="1" si="101"/>
        <v/>
      </c>
      <c r="AE456" s="22" t="str">
        <f t="shared" ca="1" si="101"/>
        <v/>
      </c>
      <c r="AF456" s="22" t="str">
        <f t="shared" ca="1" si="101"/>
        <v/>
      </c>
      <c r="AG456" s="22" t="str">
        <f t="shared" ca="1" si="101"/>
        <v/>
      </c>
      <c r="AH456" s="22" t="str">
        <f t="shared" ca="1" si="101"/>
        <v/>
      </c>
      <c r="AI456" s="22" t="str">
        <f t="shared" ca="1" si="101"/>
        <v/>
      </c>
      <c r="AJ456" s="22" t="str">
        <f t="shared" ca="1" si="101"/>
        <v/>
      </c>
      <c r="AK456" s="22" t="str">
        <f t="shared" ca="1" si="101"/>
        <v/>
      </c>
      <c r="AL456" s="22" t="str">
        <f t="shared" ca="1" si="101"/>
        <v/>
      </c>
      <c r="AM456" s="22" t="str">
        <f t="shared" ca="1" si="101"/>
        <v/>
      </c>
      <c r="AN456" s="22" t="str">
        <f t="shared" ca="1" si="101"/>
        <v/>
      </c>
      <c r="AO456" s="22" t="str">
        <f t="shared" ca="1" si="101"/>
        <v/>
      </c>
      <c r="AP456" s="22" t="str">
        <f t="shared" ca="1" si="101"/>
        <v/>
      </c>
      <c r="AQ456" s="22" t="str">
        <f t="shared" ca="1" si="101"/>
        <v/>
      </c>
      <c r="AR456" s="22" t="str">
        <f t="shared" ca="1" si="101"/>
        <v/>
      </c>
      <c r="AS456" s="22" t="str">
        <f t="shared" ca="1" si="101"/>
        <v/>
      </c>
      <c r="AT456" s="22" t="str">
        <f t="shared" ca="1" si="101"/>
        <v/>
      </c>
      <c r="AU456" s="22" t="str">
        <f t="shared" ca="1" si="101"/>
        <v/>
      </c>
      <c r="AV456" s="22" t="str">
        <f t="shared" ca="1" si="101"/>
        <v/>
      </c>
      <c r="AW456" s="22" t="str">
        <f t="shared" ca="1" si="101"/>
        <v/>
      </c>
      <c r="AX456" s="22" t="str">
        <f t="shared" ca="1" si="101"/>
        <v/>
      </c>
      <c r="AY456" s="22" t="str">
        <f t="shared" ca="1" si="101"/>
        <v/>
      </c>
      <c r="AZ456" s="23" t="str">
        <f t="shared" ca="1" si="101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1"/>
        <v/>
      </c>
      <c r="T457" s="22" t="str">
        <f t="shared" ca="1" si="101"/>
        <v/>
      </c>
      <c r="U457" s="22" t="str">
        <f t="shared" ca="1" si="101"/>
        <v/>
      </c>
      <c r="V457" s="22" t="str">
        <f t="shared" ca="1" si="101"/>
        <v/>
      </c>
      <c r="W457" s="22" t="str">
        <f t="shared" ca="1" si="101"/>
        <v/>
      </c>
      <c r="X457" s="22" t="str">
        <f t="shared" ca="1" si="101"/>
        <v/>
      </c>
      <c r="Y457" s="22" t="str">
        <f t="shared" ca="1" si="101"/>
        <v/>
      </c>
      <c r="Z457" s="22" t="str">
        <f t="shared" ca="1" si="101"/>
        <v/>
      </c>
      <c r="AA457" s="22" t="str">
        <f t="shared" ca="1" si="101"/>
        <v/>
      </c>
      <c r="AB457" s="22" t="str">
        <f t="shared" ca="1" si="101"/>
        <v/>
      </c>
      <c r="AC457" s="22" t="str">
        <f t="shared" ca="1" si="101"/>
        <v/>
      </c>
      <c r="AD457" s="22" t="str">
        <f t="shared" ca="1" si="101"/>
        <v/>
      </c>
      <c r="AE457" s="22" t="str">
        <f t="shared" ca="1" si="101"/>
        <v/>
      </c>
      <c r="AF457" s="22" t="str">
        <f t="shared" ca="1" si="101"/>
        <v/>
      </c>
      <c r="AG457" s="22" t="str">
        <f t="shared" ca="1" si="101"/>
        <v/>
      </c>
      <c r="AH457" s="22" t="str">
        <f t="shared" ca="1" si="101"/>
        <v/>
      </c>
      <c r="AI457" s="22" t="str">
        <f t="shared" ca="1" si="101"/>
        <v/>
      </c>
      <c r="AJ457" s="22" t="str">
        <f t="shared" ca="1" si="101"/>
        <v/>
      </c>
      <c r="AK457" s="22" t="str">
        <f t="shared" ca="1" si="101"/>
        <v/>
      </c>
      <c r="AL457" s="22" t="str">
        <f t="shared" ca="1" si="101"/>
        <v/>
      </c>
      <c r="AM457" s="22" t="str">
        <f t="shared" ca="1" si="101"/>
        <v/>
      </c>
      <c r="AN457" s="22" t="str">
        <f t="shared" ca="1" si="101"/>
        <v/>
      </c>
      <c r="AO457" s="22" t="str">
        <f t="shared" ca="1" si="101"/>
        <v/>
      </c>
      <c r="AP457" s="22" t="str">
        <f t="shared" ca="1" si="101"/>
        <v/>
      </c>
      <c r="AQ457" s="22" t="str">
        <f t="shared" ca="1" si="101"/>
        <v/>
      </c>
      <c r="AR457" s="22" t="str">
        <f t="shared" ca="1" si="101"/>
        <v/>
      </c>
      <c r="AS457" s="22" t="str">
        <f t="shared" ca="1" si="101"/>
        <v/>
      </c>
      <c r="AT457" s="22" t="str">
        <f t="shared" ca="1" si="101"/>
        <v/>
      </c>
      <c r="AU457" s="22" t="str">
        <f t="shared" ca="1" si="101"/>
        <v/>
      </c>
      <c r="AV457" s="22" t="str">
        <f t="shared" ca="1" si="101"/>
        <v/>
      </c>
      <c r="AW457" s="22" t="str">
        <f t="shared" ca="1" si="101"/>
        <v/>
      </c>
      <c r="AX457" s="22" t="str">
        <f t="shared" ca="1" si="101"/>
        <v/>
      </c>
      <c r="AY457" s="22" t="str">
        <f t="shared" ca="1" si="101"/>
        <v/>
      </c>
      <c r="AZ457" s="23" t="str">
        <f t="shared" ca="1" si="101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1"/>
        <v/>
      </c>
      <c r="U458" s="22" t="str">
        <f t="shared" ca="1" si="101"/>
        <v/>
      </c>
      <c r="V458" s="22" t="str">
        <f t="shared" ca="1" si="101"/>
        <v/>
      </c>
      <c r="W458" s="22" t="str">
        <f t="shared" ca="1" si="101"/>
        <v/>
      </c>
      <c r="X458" s="22" t="str">
        <f t="shared" ca="1" si="101"/>
        <v/>
      </c>
      <c r="Y458" s="22" t="str">
        <f t="shared" ca="1" si="101"/>
        <v/>
      </c>
      <c r="Z458" s="22" t="str">
        <f t="shared" ca="1" si="101"/>
        <v/>
      </c>
      <c r="AA458" s="22" t="str">
        <f t="shared" ca="1" si="101"/>
        <v/>
      </c>
      <c r="AB458" s="22" t="str">
        <f t="shared" ca="1" si="101"/>
        <v/>
      </c>
      <c r="AC458" s="22" t="str">
        <f t="shared" ca="1" si="101"/>
        <v/>
      </c>
      <c r="AD458" s="22" t="str">
        <f t="shared" ca="1" si="101"/>
        <v/>
      </c>
      <c r="AE458" s="22" t="str">
        <f t="shared" ca="1" si="101"/>
        <v/>
      </c>
      <c r="AF458" s="22" t="str">
        <f t="shared" ca="1" si="101"/>
        <v/>
      </c>
      <c r="AG458" s="22" t="str">
        <f t="shared" ca="1" si="101"/>
        <v/>
      </c>
      <c r="AH458" s="22" t="str">
        <f t="shared" ca="1" si="101"/>
        <v/>
      </c>
      <c r="AI458" s="22" t="str">
        <f t="shared" ca="1" si="101"/>
        <v/>
      </c>
      <c r="AJ458" s="22" t="str">
        <f t="shared" ca="1" si="101"/>
        <v/>
      </c>
      <c r="AK458" s="22" t="str">
        <f t="shared" ca="1" si="101"/>
        <v/>
      </c>
      <c r="AL458" s="22" t="str">
        <f t="shared" ca="1" si="101"/>
        <v/>
      </c>
      <c r="AM458" s="22" t="str">
        <f t="shared" ca="1" si="101"/>
        <v/>
      </c>
      <c r="AN458" s="22" t="str">
        <f t="shared" ca="1" si="101"/>
        <v/>
      </c>
      <c r="AO458" s="22" t="str">
        <f t="shared" ca="1" si="101"/>
        <v/>
      </c>
      <c r="AP458" s="22" t="str">
        <f t="shared" ca="1" si="101"/>
        <v/>
      </c>
      <c r="AQ458" s="22" t="str">
        <f t="shared" ca="1" si="101"/>
        <v/>
      </c>
      <c r="AR458" s="22" t="str">
        <f t="shared" ca="1" si="101"/>
        <v/>
      </c>
      <c r="AS458" s="22" t="str">
        <f t="shared" ca="1" si="101"/>
        <v/>
      </c>
      <c r="AT458" s="22" t="str">
        <f t="shared" ca="1" si="101"/>
        <v/>
      </c>
      <c r="AU458" s="22" t="str">
        <f t="shared" ca="1" si="101"/>
        <v/>
      </c>
      <c r="AV458" s="22" t="str">
        <f t="shared" ca="1" si="101"/>
        <v/>
      </c>
      <c r="AW458" s="22" t="str">
        <f t="shared" ca="1" si="101"/>
        <v/>
      </c>
      <c r="AX458" s="22" t="str">
        <f t="shared" ca="1" si="101"/>
        <v/>
      </c>
      <c r="AY458" s="22" t="str">
        <f t="shared" ca="1" si="101"/>
        <v/>
      </c>
      <c r="AZ458" s="23" t="str">
        <f t="shared" ca="1" si="101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1"/>
        <v/>
      </c>
      <c r="V459" s="22" t="str">
        <f t="shared" ca="1" si="101"/>
        <v/>
      </c>
      <c r="W459" s="22" t="str">
        <f t="shared" ca="1" si="101"/>
        <v/>
      </c>
      <c r="X459" s="22" t="str">
        <f t="shared" ca="1" si="101"/>
        <v/>
      </c>
      <c r="Y459" s="22" t="str">
        <f t="shared" ca="1" si="101"/>
        <v/>
      </c>
      <c r="Z459" s="22" t="str">
        <f t="shared" ca="1" si="101"/>
        <v/>
      </c>
      <c r="AA459" s="22" t="str">
        <f t="shared" ca="1" si="101"/>
        <v/>
      </c>
      <c r="AB459" s="22" t="str">
        <f t="shared" ca="1" si="101"/>
        <v/>
      </c>
      <c r="AC459" s="22" t="str">
        <f t="shared" ca="1" si="101"/>
        <v/>
      </c>
      <c r="AD459" s="22" t="str">
        <f t="shared" ca="1" si="101"/>
        <v/>
      </c>
      <c r="AE459" s="22" t="str">
        <f t="shared" ca="1" si="101"/>
        <v/>
      </c>
      <c r="AF459" s="22" t="str">
        <f t="shared" ca="1" si="101"/>
        <v/>
      </c>
      <c r="AG459" s="22" t="str">
        <f t="shared" ca="1" si="101"/>
        <v/>
      </c>
      <c r="AH459" s="22" t="str">
        <f t="shared" ca="1" si="101"/>
        <v/>
      </c>
      <c r="AI459" s="22" t="str">
        <f t="shared" ca="1" si="101"/>
        <v/>
      </c>
      <c r="AJ459" s="22" t="str">
        <f t="shared" ca="1" si="101"/>
        <v/>
      </c>
      <c r="AK459" s="22" t="str">
        <f t="shared" ca="1" si="101"/>
        <v/>
      </c>
      <c r="AL459" s="22" t="str">
        <f t="shared" ca="1" si="101"/>
        <v/>
      </c>
      <c r="AM459" s="22" t="str">
        <f t="shared" ca="1" si="101"/>
        <v/>
      </c>
      <c r="AN459" s="22" t="str">
        <f t="shared" ca="1" si="101"/>
        <v/>
      </c>
      <c r="AO459" s="22" t="str">
        <f t="shared" ca="1" si="101"/>
        <v/>
      </c>
      <c r="AP459" s="22" t="str">
        <f t="shared" ca="1" si="101"/>
        <v/>
      </c>
      <c r="AQ459" s="22" t="str">
        <f t="shared" ca="1" si="101"/>
        <v/>
      </c>
      <c r="AR459" s="22" t="str">
        <f t="shared" ca="1" si="101"/>
        <v/>
      </c>
      <c r="AS459" s="22" t="str">
        <f t="shared" ca="1" si="101"/>
        <v/>
      </c>
      <c r="AT459" s="22" t="str">
        <f t="shared" ca="1" si="101"/>
        <v/>
      </c>
      <c r="AU459" s="22" t="str">
        <f t="shared" ca="1" si="101"/>
        <v/>
      </c>
      <c r="AV459" s="22" t="str">
        <f t="shared" ca="1" si="101"/>
        <v/>
      </c>
      <c r="AW459" s="22" t="str">
        <f t="shared" ca="1" si="101"/>
        <v/>
      </c>
      <c r="AX459" s="22" t="str">
        <f t="shared" ca="1" si="101"/>
        <v/>
      </c>
      <c r="AY459" s="22" t="str">
        <f t="shared" ca="1" si="101"/>
        <v/>
      </c>
      <c r="AZ459" s="23" t="str">
        <f t="shared" ca="1" si="101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1"/>
        <v/>
      </c>
      <c r="W460" s="22" t="str">
        <f t="shared" ca="1" si="101"/>
        <v/>
      </c>
      <c r="X460" s="22" t="str">
        <f t="shared" ca="1" si="101"/>
        <v/>
      </c>
      <c r="Y460" s="22" t="str">
        <f t="shared" ca="1" si="101"/>
        <v/>
      </c>
      <c r="Z460" s="22" t="str">
        <f t="shared" ca="1" si="101"/>
        <v/>
      </c>
      <c r="AA460" s="22" t="str">
        <f t="shared" ca="1" si="101"/>
        <v/>
      </c>
      <c r="AB460" s="22" t="str">
        <f t="shared" ca="1" si="101"/>
        <v/>
      </c>
      <c r="AC460" s="22" t="str">
        <f t="shared" ca="1" si="101"/>
        <v/>
      </c>
      <c r="AD460" s="22" t="str">
        <f t="shared" ca="1" si="101"/>
        <v/>
      </c>
      <c r="AE460" s="22" t="str">
        <f t="shared" ca="1" si="101"/>
        <v/>
      </c>
      <c r="AF460" s="22" t="str">
        <f t="shared" ca="1" si="101"/>
        <v/>
      </c>
      <c r="AG460" s="22" t="str">
        <f t="shared" ca="1" si="101"/>
        <v/>
      </c>
      <c r="AH460" s="22" t="str">
        <f t="shared" ca="1" si="101"/>
        <v/>
      </c>
      <c r="AI460" s="22" t="str">
        <f t="shared" ca="1" si="101"/>
        <v/>
      </c>
      <c r="AJ460" s="22" t="str">
        <f t="shared" ca="1" si="101"/>
        <v/>
      </c>
      <c r="AK460" s="22" t="str">
        <f t="shared" ca="1" si="101"/>
        <v/>
      </c>
      <c r="AL460" s="22" t="str">
        <f t="shared" ca="1" si="101"/>
        <v/>
      </c>
      <c r="AM460" s="22" t="str">
        <f t="shared" ca="1" si="101"/>
        <v/>
      </c>
      <c r="AN460" s="22" t="str">
        <f t="shared" ca="1" si="101"/>
        <v/>
      </c>
      <c r="AO460" s="22" t="str">
        <f t="shared" ca="1" si="101"/>
        <v/>
      </c>
      <c r="AP460" s="22" t="str">
        <f t="shared" ca="1" si="101"/>
        <v/>
      </c>
      <c r="AQ460" s="22" t="str">
        <f t="shared" ca="1" si="101"/>
        <v/>
      </c>
      <c r="AR460" s="22" t="str">
        <f t="shared" ca="1" si="101"/>
        <v/>
      </c>
      <c r="AS460" s="22" t="str">
        <f t="shared" ca="1" si="101"/>
        <v/>
      </c>
      <c r="AT460" s="22" t="str">
        <f t="shared" ca="1" si="101"/>
        <v/>
      </c>
      <c r="AU460" s="22" t="str">
        <f t="shared" ca="1" si="101"/>
        <v/>
      </c>
      <c r="AV460" s="22" t="str">
        <f t="shared" ca="1" si="101"/>
        <v/>
      </c>
      <c r="AW460" s="22" t="str">
        <f t="shared" ca="1" si="101"/>
        <v/>
      </c>
      <c r="AX460" s="22" t="str">
        <f t="shared" ca="1" si="101"/>
        <v/>
      </c>
      <c r="AY460" s="22" t="str">
        <f t="shared" ca="1" si="101"/>
        <v/>
      </c>
      <c r="AZ460" s="23" t="str">
        <f t="shared" ca="1" si="101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1"/>
        <v/>
      </c>
      <c r="X461" s="22" t="str">
        <f t="shared" ca="1" si="101"/>
        <v/>
      </c>
      <c r="Y461" s="22" t="str">
        <f t="shared" ca="1" si="101"/>
        <v/>
      </c>
      <c r="Z461" s="22" t="str">
        <f t="shared" ca="1" si="101"/>
        <v/>
      </c>
      <c r="AA461" s="22" t="str">
        <f t="shared" ca="1" si="101"/>
        <v/>
      </c>
      <c r="AB461" s="22" t="str">
        <f t="shared" ca="1" si="101"/>
        <v/>
      </c>
      <c r="AC461" s="22" t="str">
        <f t="shared" ca="1" si="101"/>
        <v/>
      </c>
      <c r="AD461" s="22" t="str">
        <f t="shared" ca="1" si="101"/>
        <v/>
      </c>
      <c r="AE461" s="22" t="str">
        <f t="shared" ca="1" si="101"/>
        <v/>
      </c>
      <c r="AF461" s="22" t="str">
        <f t="shared" ca="1" si="101"/>
        <v/>
      </c>
      <c r="AG461" s="22" t="str">
        <f t="shared" ca="1" si="101"/>
        <v/>
      </c>
      <c r="AH461" s="22" t="str">
        <f t="shared" ca="1" si="101"/>
        <v/>
      </c>
      <c r="AI461" s="22" t="str">
        <f t="shared" ca="1" si="101"/>
        <v/>
      </c>
      <c r="AJ461" s="22" t="str">
        <f t="shared" ca="1" si="101"/>
        <v/>
      </c>
      <c r="AK461" s="22" t="str">
        <f t="shared" ca="1" si="101"/>
        <v/>
      </c>
      <c r="AL461" s="22" t="str">
        <f t="shared" ca="1" si="101"/>
        <v/>
      </c>
      <c r="AM461" s="22" t="str">
        <f t="shared" ca="1" si="101"/>
        <v/>
      </c>
      <c r="AN461" s="22" t="str">
        <f t="shared" ref="AN461:AZ461" ca="1" si="102">IF(AN$1&lt;=$B$5,$B461-SINH($B461)*EXP(-OFFSET($B$440,AN$1,0)),"")</f>
        <v/>
      </c>
      <c r="AO461" s="22" t="str">
        <f t="shared" ca="1" si="102"/>
        <v/>
      </c>
      <c r="AP461" s="22" t="str">
        <f t="shared" ca="1" si="102"/>
        <v/>
      </c>
      <c r="AQ461" s="22" t="str">
        <f t="shared" ca="1" si="102"/>
        <v/>
      </c>
      <c r="AR461" s="22" t="str">
        <f t="shared" ca="1" si="102"/>
        <v/>
      </c>
      <c r="AS461" s="22" t="str">
        <f t="shared" ca="1" si="102"/>
        <v/>
      </c>
      <c r="AT461" s="22" t="str">
        <f t="shared" ca="1" si="102"/>
        <v/>
      </c>
      <c r="AU461" s="22" t="str">
        <f t="shared" ca="1" si="102"/>
        <v/>
      </c>
      <c r="AV461" s="22" t="str">
        <f t="shared" ca="1" si="102"/>
        <v/>
      </c>
      <c r="AW461" s="22" t="str">
        <f t="shared" ca="1" si="102"/>
        <v/>
      </c>
      <c r="AX461" s="22" t="str">
        <f t="shared" ca="1" si="102"/>
        <v/>
      </c>
      <c r="AY461" s="22" t="str">
        <f t="shared" ca="1" si="102"/>
        <v/>
      </c>
      <c r="AZ461" s="23" t="str">
        <f t="shared" ca="1" si="102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3">IF(X$1&lt;=$B$5,$B462-SINH($B462)*EXP(-OFFSET($B$440,X$1,0)),"")</f>
        <v/>
      </c>
      <c r="Y462" s="22" t="str">
        <f t="shared" ca="1" si="103"/>
        <v/>
      </c>
      <c r="Z462" s="22" t="str">
        <f t="shared" ca="1" si="103"/>
        <v/>
      </c>
      <c r="AA462" s="22" t="str">
        <f t="shared" ca="1" si="103"/>
        <v/>
      </c>
      <c r="AB462" s="22" t="str">
        <f t="shared" ca="1" si="103"/>
        <v/>
      </c>
      <c r="AC462" s="22" t="str">
        <f t="shared" ca="1" si="103"/>
        <v/>
      </c>
      <c r="AD462" s="22" t="str">
        <f t="shared" ca="1" si="103"/>
        <v/>
      </c>
      <c r="AE462" s="22" t="str">
        <f t="shared" ca="1" si="103"/>
        <v/>
      </c>
      <c r="AF462" s="22" t="str">
        <f t="shared" ca="1" si="103"/>
        <v/>
      </c>
      <c r="AG462" s="22" t="str">
        <f t="shared" ca="1" si="103"/>
        <v/>
      </c>
      <c r="AH462" s="22" t="str">
        <f t="shared" ca="1" si="103"/>
        <v/>
      </c>
      <c r="AI462" s="22" t="str">
        <f t="shared" ca="1" si="103"/>
        <v/>
      </c>
      <c r="AJ462" s="22" t="str">
        <f t="shared" ca="1" si="103"/>
        <v/>
      </c>
      <c r="AK462" s="22" t="str">
        <f t="shared" ca="1" si="103"/>
        <v/>
      </c>
      <c r="AL462" s="22" t="str">
        <f t="shared" ca="1" si="103"/>
        <v/>
      </c>
      <c r="AM462" s="22" t="str">
        <f t="shared" ca="1" si="103"/>
        <v/>
      </c>
      <c r="AN462" s="22" t="str">
        <f t="shared" ca="1" si="103"/>
        <v/>
      </c>
      <c r="AO462" s="22" t="str">
        <f t="shared" ca="1" si="103"/>
        <v/>
      </c>
      <c r="AP462" s="22" t="str">
        <f t="shared" ca="1" si="103"/>
        <v/>
      </c>
      <c r="AQ462" s="22" t="str">
        <f t="shared" ca="1" si="103"/>
        <v/>
      </c>
      <c r="AR462" s="22" t="str">
        <f t="shared" ca="1" si="103"/>
        <v/>
      </c>
      <c r="AS462" s="22" t="str">
        <f t="shared" ca="1" si="103"/>
        <v/>
      </c>
      <c r="AT462" s="22" t="str">
        <f t="shared" ca="1" si="103"/>
        <v/>
      </c>
      <c r="AU462" s="22" t="str">
        <f t="shared" ca="1" si="103"/>
        <v/>
      </c>
      <c r="AV462" s="22" t="str">
        <f t="shared" ca="1" si="103"/>
        <v/>
      </c>
      <c r="AW462" s="22" t="str">
        <f t="shared" ca="1" si="103"/>
        <v/>
      </c>
      <c r="AX462" s="22" t="str">
        <f t="shared" ca="1" si="103"/>
        <v/>
      </c>
      <c r="AY462" s="22" t="str">
        <f t="shared" ca="1" si="103"/>
        <v/>
      </c>
      <c r="AZ462" s="23" t="str">
        <f t="shared" ca="1" si="103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3"/>
        <v/>
      </c>
      <c r="Z463" s="22" t="str">
        <f t="shared" ca="1" si="103"/>
        <v/>
      </c>
      <c r="AA463" s="22" t="str">
        <f t="shared" ca="1" si="103"/>
        <v/>
      </c>
      <c r="AB463" s="22" t="str">
        <f t="shared" ca="1" si="103"/>
        <v/>
      </c>
      <c r="AC463" s="22" t="str">
        <f t="shared" ca="1" si="103"/>
        <v/>
      </c>
      <c r="AD463" s="22" t="str">
        <f t="shared" ca="1" si="103"/>
        <v/>
      </c>
      <c r="AE463" s="22" t="str">
        <f t="shared" ca="1" si="103"/>
        <v/>
      </c>
      <c r="AF463" s="22" t="str">
        <f t="shared" ca="1" si="103"/>
        <v/>
      </c>
      <c r="AG463" s="22" t="str">
        <f t="shared" ca="1" si="103"/>
        <v/>
      </c>
      <c r="AH463" s="22" t="str">
        <f t="shared" ca="1" si="103"/>
        <v/>
      </c>
      <c r="AI463" s="22" t="str">
        <f t="shared" ca="1" si="103"/>
        <v/>
      </c>
      <c r="AJ463" s="22" t="str">
        <f t="shared" ca="1" si="103"/>
        <v/>
      </c>
      <c r="AK463" s="22" t="str">
        <f t="shared" ca="1" si="103"/>
        <v/>
      </c>
      <c r="AL463" s="22" t="str">
        <f t="shared" ca="1" si="103"/>
        <v/>
      </c>
      <c r="AM463" s="22" t="str">
        <f t="shared" ca="1" si="103"/>
        <v/>
      </c>
      <c r="AN463" s="22" t="str">
        <f t="shared" ca="1" si="103"/>
        <v/>
      </c>
      <c r="AO463" s="22" t="str">
        <f t="shared" ca="1" si="103"/>
        <v/>
      </c>
      <c r="AP463" s="22" t="str">
        <f t="shared" ca="1" si="103"/>
        <v/>
      </c>
      <c r="AQ463" s="22" t="str">
        <f t="shared" ca="1" si="103"/>
        <v/>
      </c>
      <c r="AR463" s="22" t="str">
        <f t="shared" ca="1" si="103"/>
        <v/>
      </c>
      <c r="AS463" s="22" t="str">
        <f t="shared" ca="1" si="103"/>
        <v/>
      </c>
      <c r="AT463" s="22" t="str">
        <f t="shared" ca="1" si="103"/>
        <v/>
      </c>
      <c r="AU463" s="22" t="str">
        <f t="shared" ca="1" si="103"/>
        <v/>
      </c>
      <c r="AV463" s="22" t="str">
        <f t="shared" ca="1" si="103"/>
        <v/>
      </c>
      <c r="AW463" s="22" t="str">
        <f t="shared" ca="1" si="103"/>
        <v/>
      </c>
      <c r="AX463" s="22" t="str">
        <f t="shared" ca="1" si="103"/>
        <v/>
      </c>
      <c r="AY463" s="22" t="str">
        <f t="shared" ca="1" si="103"/>
        <v/>
      </c>
      <c r="AZ463" s="23" t="str">
        <f t="shared" ca="1" si="103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3"/>
        <v/>
      </c>
      <c r="AA464" s="22" t="str">
        <f t="shared" ca="1" si="103"/>
        <v/>
      </c>
      <c r="AB464" s="22" t="str">
        <f t="shared" ca="1" si="103"/>
        <v/>
      </c>
      <c r="AC464" s="22" t="str">
        <f t="shared" ca="1" si="103"/>
        <v/>
      </c>
      <c r="AD464" s="22" t="str">
        <f t="shared" ca="1" si="103"/>
        <v/>
      </c>
      <c r="AE464" s="22" t="str">
        <f t="shared" ca="1" si="103"/>
        <v/>
      </c>
      <c r="AF464" s="22" t="str">
        <f t="shared" ca="1" si="103"/>
        <v/>
      </c>
      <c r="AG464" s="22" t="str">
        <f t="shared" ca="1" si="103"/>
        <v/>
      </c>
      <c r="AH464" s="22" t="str">
        <f t="shared" ca="1" si="103"/>
        <v/>
      </c>
      <c r="AI464" s="22" t="str">
        <f t="shared" ca="1" si="103"/>
        <v/>
      </c>
      <c r="AJ464" s="22" t="str">
        <f t="shared" ca="1" si="103"/>
        <v/>
      </c>
      <c r="AK464" s="22" t="str">
        <f t="shared" ca="1" si="103"/>
        <v/>
      </c>
      <c r="AL464" s="22" t="str">
        <f t="shared" ca="1" si="103"/>
        <v/>
      </c>
      <c r="AM464" s="22" t="str">
        <f t="shared" ca="1" si="103"/>
        <v/>
      </c>
      <c r="AN464" s="22" t="str">
        <f t="shared" ca="1" si="103"/>
        <v/>
      </c>
      <c r="AO464" s="22" t="str">
        <f t="shared" ca="1" si="103"/>
        <v/>
      </c>
      <c r="AP464" s="22" t="str">
        <f t="shared" ca="1" si="103"/>
        <v/>
      </c>
      <c r="AQ464" s="22" t="str">
        <f t="shared" ca="1" si="103"/>
        <v/>
      </c>
      <c r="AR464" s="22" t="str">
        <f t="shared" ca="1" si="103"/>
        <v/>
      </c>
      <c r="AS464" s="22" t="str">
        <f t="shared" ca="1" si="103"/>
        <v/>
      </c>
      <c r="AT464" s="22" t="str">
        <f t="shared" ca="1" si="103"/>
        <v/>
      </c>
      <c r="AU464" s="22" t="str">
        <f t="shared" ca="1" si="103"/>
        <v/>
      </c>
      <c r="AV464" s="22" t="str">
        <f t="shared" ca="1" si="103"/>
        <v/>
      </c>
      <c r="AW464" s="22" t="str">
        <f t="shared" ca="1" si="103"/>
        <v/>
      </c>
      <c r="AX464" s="22" t="str">
        <f t="shared" ca="1" si="103"/>
        <v/>
      </c>
      <c r="AY464" s="22" t="str">
        <f t="shared" ca="1" si="103"/>
        <v/>
      </c>
      <c r="AZ464" s="23" t="str">
        <f t="shared" ca="1" si="103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3"/>
        <v/>
      </c>
      <c r="AB465" s="22" t="str">
        <f t="shared" ca="1" si="103"/>
        <v/>
      </c>
      <c r="AC465" s="22" t="str">
        <f t="shared" ca="1" si="103"/>
        <v/>
      </c>
      <c r="AD465" s="22" t="str">
        <f t="shared" ca="1" si="103"/>
        <v/>
      </c>
      <c r="AE465" s="22" t="str">
        <f t="shared" ca="1" si="103"/>
        <v/>
      </c>
      <c r="AF465" s="22" t="str">
        <f t="shared" ca="1" si="103"/>
        <v/>
      </c>
      <c r="AG465" s="22" t="str">
        <f t="shared" ca="1" si="103"/>
        <v/>
      </c>
      <c r="AH465" s="22" t="str">
        <f t="shared" ca="1" si="103"/>
        <v/>
      </c>
      <c r="AI465" s="22" t="str">
        <f t="shared" ca="1" si="103"/>
        <v/>
      </c>
      <c r="AJ465" s="22" t="str">
        <f t="shared" ca="1" si="103"/>
        <v/>
      </c>
      <c r="AK465" s="22" t="str">
        <f t="shared" ca="1" si="103"/>
        <v/>
      </c>
      <c r="AL465" s="22" t="str">
        <f t="shared" ca="1" si="103"/>
        <v/>
      </c>
      <c r="AM465" s="22" t="str">
        <f t="shared" ca="1" si="103"/>
        <v/>
      </c>
      <c r="AN465" s="22" t="str">
        <f t="shared" ca="1" si="103"/>
        <v/>
      </c>
      <c r="AO465" s="22" t="str">
        <f t="shared" ca="1" si="103"/>
        <v/>
      </c>
      <c r="AP465" s="22" t="str">
        <f t="shared" ca="1" si="103"/>
        <v/>
      </c>
      <c r="AQ465" s="22" t="str">
        <f t="shared" ca="1" si="103"/>
        <v/>
      </c>
      <c r="AR465" s="22" t="str">
        <f t="shared" ca="1" si="103"/>
        <v/>
      </c>
      <c r="AS465" s="22" t="str">
        <f t="shared" ca="1" si="103"/>
        <v/>
      </c>
      <c r="AT465" s="22" t="str">
        <f t="shared" ca="1" si="103"/>
        <v/>
      </c>
      <c r="AU465" s="22" t="str">
        <f t="shared" ca="1" si="103"/>
        <v/>
      </c>
      <c r="AV465" s="22" t="str">
        <f t="shared" ca="1" si="103"/>
        <v/>
      </c>
      <c r="AW465" s="22" t="str">
        <f t="shared" ca="1" si="103"/>
        <v/>
      </c>
      <c r="AX465" s="22" t="str">
        <f t="shared" ca="1" si="103"/>
        <v/>
      </c>
      <c r="AY465" s="22" t="str">
        <f t="shared" ca="1" si="103"/>
        <v/>
      </c>
      <c r="AZ465" s="23" t="str">
        <f t="shared" ca="1" si="103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3"/>
        <v/>
      </c>
      <c r="AC466" s="22" t="str">
        <f t="shared" ca="1" si="103"/>
        <v/>
      </c>
      <c r="AD466" s="22" t="str">
        <f t="shared" ca="1" si="103"/>
        <v/>
      </c>
      <c r="AE466" s="22" t="str">
        <f t="shared" ca="1" si="103"/>
        <v/>
      </c>
      <c r="AF466" s="22" t="str">
        <f t="shared" ca="1" si="103"/>
        <v/>
      </c>
      <c r="AG466" s="22" t="str">
        <f t="shared" ca="1" si="103"/>
        <v/>
      </c>
      <c r="AH466" s="22" t="str">
        <f t="shared" ca="1" si="103"/>
        <v/>
      </c>
      <c r="AI466" s="22" t="str">
        <f t="shared" ca="1" si="103"/>
        <v/>
      </c>
      <c r="AJ466" s="22" t="str">
        <f t="shared" ca="1" si="103"/>
        <v/>
      </c>
      <c r="AK466" s="22" t="str">
        <f t="shared" ca="1" si="103"/>
        <v/>
      </c>
      <c r="AL466" s="22" t="str">
        <f t="shared" ca="1" si="103"/>
        <v/>
      </c>
      <c r="AM466" s="22" t="str">
        <f t="shared" ca="1" si="103"/>
        <v/>
      </c>
      <c r="AN466" s="22" t="str">
        <f t="shared" ca="1" si="103"/>
        <v/>
      </c>
      <c r="AO466" s="22" t="str">
        <f t="shared" ca="1" si="103"/>
        <v/>
      </c>
      <c r="AP466" s="22" t="str">
        <f t="shared" ca="1" si="103"/>
        <v/>
      </c>
      <c r="AQ466" s="22" t="str">
        <f t="shared" ca="1" si="103"/>
        <v/>
      </c>
      <c r="AR466" s="22" t="str">
        <f t="shared" ca="1" si="103"/>
        <v/>
      </c>
      <c r="AS466" s="22" t="str">
        <f t="shared" ca="1" si="103"/>
        <v/>
      </c>
      <c r="AT466" s="22" t="str">
        <f t="shared" ca="1" si="103"/>
        <v/>
      </c>
      <c r="AU466" s="22" t="str">
        <f t="shared" ca="1" si="103"/>
        <v/>
      </c>
      <c r="AV466" s="22" t="str">
        <f t="shared" ca="1" si="103"/>
        <v/>
      </c>
      <c r="AW466" s="22" t="str">
        <f t="shared" ca="1" si="103"/>
        <v/>
      </c>
      <c r="AX466" s="22" t="str">
        <f t="shared" ca="1" si="103"/>
        <v/>
      </c>
      <c r="AY466" s="22" t="str">
        <f t="shared" ca="1" si="103"/>
        <v/>
      </c>
      <c r="AZ466" s="23" t="str">
        <f t="shared" ca="1" si="103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3"/>
        <v/>
      </c>
      <c r="AD467" s="22" t="str">
        <f t="shared" ca="1" si="103"/>
        <v/>
      </c>
      <c r="AE467" s="22" t="str">
        <f t="shared" ca="1" si="103"/>
        <v/>
      </c>
      <c r="AF467" s="22" t="str">
        <f t="shared" ca="1" si="103"/>
        <v/>
      </c>
      <c r="AG467" s="22" t="str">
        <f t="shared" ca="1" si="103"/>
        <v/>
      </c>
      <c r="AH467" s="22" t="str">
        <f t="shared" ca="1" si="103"/>
        <v/>
      </c>
      <c r="AI467" s="22" t="str">
        <f t="shared" ca="1" si="103"/>
        <v/>
      </c>
      <c r="AJ467" s="22" t="str">
        <f t="shared" ca="1" si="103"/>
        <v/>
      </c>
      <c r="AK467" s="22" t="str">
        <f t="shared" ca="1" si="103"/>
        <v/>
      </c>
      <c r="AL467" s="22" t="str">
        <f t="shared" ca="1" si="103"/>
        <v/>
      </c>
      <c r="AM467" s="22" t="str">
        <f t="shared" ca="1" si="103"/>
        <v/>
      </c>
      <c r="AN467" s="22" t="str">
        <f t="shared" ca="1" si="103"/>
        <v/>
      </c>
      <c r="AO467" s="22" t="str">
        <f t="shared" ca="1" si="103"/>
        <v/>
      </c>
      <c r="AP467" s="22" t="str">
        <f t="shared" ca="1" si="103"/>
        <v/>
      </c>
      <c r="AQ467" s="22" t="str">
        <f t="shared" ca="1" si="103"/>
        <v/>
      </c>
      <c r="AR467" s="22" t="str">
        <f t="shared" ca="1" si="103"/>
        <v/>
      </c>
      <c r="AS467" s="22" t="str">
        <f t="shared" ca="1" si="103"/>
        <v/>
      </c>
      <c r="AT467" s="22" t="str">
        <f t="shared" ca="1" si="103"/>
        <v/>
      </c>
      <c r="AU467" s="22" t="str">
        <f t="shared" ca="1" si="103"/>
        <v/>
      </c>
      <c r="AV467" s="22" t="str">
        <f t="shared" ca="1" si="103"/>
        <v/>
      </c>
      <c r="AW467" s="22" t="str">
        <f t="shared" ca="1" si="103"/>
        <v/>
      </c>
      <c r="AX467" s="22" t="str">
        <f t="shared" ca="1" si="103"/>
        <v/>
      </c>
      <c r="AY467" s="22" t="str">
        <f t="shared" ca="1" si="103"/>
        <v/>
      </c>
      <c r="AZ467" s="23" t="str">
        <f t="shared" ca="1" si="103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3"/>
        <v/>
      </c>
      <c r="AE468" s="22" t="str">
        <f t="shared" ca="1" si="103"/>
        <v/>
      </c>
      <c r="AF468" s="22" t="str">
        <f t="shared" ca="1" si="103"/>
        <v/>
      </c>
      <c r="AG468" s="22" t="str">
        <f t="shared" ca="1" si="103"/>
        <v/>
      </c>
      <c r="AH468" s="22" t="str">
        <f t="shared" ca="1" si="103"/>
        <v/>
      </c>
      <c r="AI468" s="22" t="str">
        <f t="shared" ca="1" si="103"/>
        <v/>
      </c>
      <c r="AJ468" s="22" t="str">
        <f t="shared" ca="1" si="103"/>
        <v/>
      </c>
      <c r="AK468" s="22" t="str">
        <f t="shared" ca="1" si="103"/>
        <v/>
      </c>
      <c r="AL468" s="22" t="str">
        <f t="shared" ca="1" si="103"/>
        <v/>
      </c>
      <c r="AM468" s="22" t="str">
        <f t="shared" ca="1" si="103"/>
        <v/>
      </c>
      <c r="AN468" s="22" t="str">
        <f t="shared" ca="1" si="103"/>
        <v/>
      </c>
      <c r="AO468" s="22" t="str">
        <f t="shared" ca="1" si="103"/>
        <v/>
      </c>
      <c r="AP468" s="22" t="str">
        <f t="shared" ca="1" si="103"/>
        <v/>
      </c>
      <c r="AQ468" s="22" t="str">
        <f t="shared" ca="1" si="103"/>
        <v/>
      </c>
      <c r="AR468" s="22" t="str">
        <f t="shared" ca="1" si="103"/>
        <v/>
      </c>
      <c r="AS468" s="22" t="str">
        <f t="shared" ca="1" si="103"/>
        <v/>
      </c>
      <c r="AT468" s="22" t="str">
        <f t="shared" ca="1" si="103"/>
        <v/>
      </c>
      <c r="AU468" s="22" t="str">
        <f t="shared" ca="1" si="103"/>
        <v/>
      </c>
      <c r="AV468" s="22" t="str">
        <f t="shared" ca="1" si="103"/>
        <v/>
      </c>
      <c r="AW468" s="22" t="str">
        <f t="shared" ca="1" si="103"/>
        <v/>
      </c>
      <c r="AX468" s="22" t="str">
        <f t="shared" ca="1" si="103"/>
        <v/>
      </c>
      <c r="AY468" s="22" t="str">
        <f t="shared" ca="1" si="103"/>
        <v/>
      </c>
      <c r="AZ468" s="23" t="str">
        <f t="shared" ca="1" si="103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3"/>
        <v/>
      </c>
      <c r="AF469" s="22" t="str">
        <f t="shared" ca="1" si="103"/>
        <v/>
      </c>
      <c r="AG469" s="22" t="str">
        <f t="shared" ca="1" si="103"/>
        <v/>
      </c>
      <c r="AH469" s="22" t="str">
        <f t="shared" ca="1" si="103"/>
        <v/>
      </c>
      <c r="AI469" s="22" t="str">
        <f t="shared" ca="1" si="103"/>
        <v/>
      </c>
      <c r="AJ469" s="22" t="str">
        <f t="shared" ca="1" si="103"/>
        <v/>
      </c>
      <c r="AK469" s="22" t="str">
        <f t="shared" ca="1" si="103"/>
        <v/>
      </c>
      <c r="AL469" s="22" t="str">
        <f t="shared" ca="1" si="103"/>
        <v/>
      </c>
      <c r="AM469" s="22" t="str">
        <f t="shared" ca="1" si="103"/>
        <v/>
      </c>
      <c r="AN469" s="22" t="str">
        <f t="shared" ca="1" si="103"/>
        <v/>
      </c>
      <c r="AO469" s="22" t="str">
        <f t="shared" ca="1" si="103"/>
        <v/>
      </c>
      <c r="AP469" s="22" t="str">
        <f t="shared" ca="1" si="103"/>
        <v/>
      </c>
      <c r="AQ469" s="22" t="str">
        <f t="shared" ca="1" si="103"/>
        <v/>
      </c>
      <c r="AR469" s="22" t="str">
        <f t="shared" ca="1" si="103"/>
        <v/>
      </c>
      <c r="AS469" s="22" t="str">
        <f t="shared" ca="1" si="103"/>
        <v/>
      </c>
      <c r="AT469" s="22" t="str">
        <f t="shared" ca="1" si="103"/>
        <v/>
      </c>
      <c r="AU469" s="22" t="str">
        <f t="shared" ca="1" si="103"/>
        <v/>
      </c>
      <c r="AV469" s="22" t="str">
        <f t="shared" ca="1" si="103"/>
        <v/>
      </c>
      <c r="AW469" s="22" t="str">
        <f t="shared" ca="1" si="103"/>
        <v/>
      </c>
      <c r="AX469" s="22" t="str">
        <f t="shared" ca="1" si="103"/>
        <v/>
      </c>
      <c r="AY469" s="22" t="str">
        <f t="shared" ca="1" si="103"/>
        <v/>
      </c>
      <c r="AZ469" s="23" t="str">
        <f t="shared" ca="1" si="103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3"/>
        <v/>
      </c>
      <c r="AG470" s="22" t="str">
        <f t="shared" ca="1" si="103"/>
        <v/>
      </c>
      <c r="AH470" s="22" t="str">
        <f t="shared" ca="1" si="103"/>
        <v/>
      </c>
      <c r="AI470" s="22" t="str">
        <f t="shared" ca="1" si="103"/>
        <v/>
      </c>
      <c r="AJ470" s="22" t="str">
        <f t="shared" ca="1" si="103"/>
        <v/>
      </c>
      <c r="AK470" s="22" t="str">
        <f t="shared" ca="1" si="103"/>
        <v/>
      </c>
      <c r="AL470" s="22" t="str">
        <f t="shared" ca="1" si="103"/>
        <v/>
      </c>
      <c r="AM470" s="22" t="str">
        <f t="shared" ca="1" si="103"/>
        <v/>
      </c>
      <c r="AN470" s="22" t="str">
        <f t="shared" ca="1" si="103"/>
        <v/>
      </c>
      <c r="AO470" s="22" t="str">
        <f t="shared" ca="1" si="103"/>
        <v/>
      </c>
      <c r="AP470" s="22" t="str">
        <f t="shared" ca="1" si="103"/>
        <v/>
      </c>
      <c r="AQ470" s="22" t="str">
        <f t="shared" ca="1" si="103"/>
        <v/>
      </c>
      <c r="AR470" s="22" t="str">
        <f t="shared" ca="1" si="103"/>
        <v/>
      </c>
      <c r="AS470" s="22" t="str">
        <f t="shared" ca="1" si="103"/>
        <v/>
      </c>
      <c r="AT470" s="22" t="str">
        <f t="shared" ca="1" si="103"/>
        <v/>
      </c>
      <c r="AU470" s="22" t="str">
        <f t="shared" ca="1" si="103"/>
        <v/>
      </c>
      <c r="AV470" s="22" t="str">
        <f t="shared" ca="1" si="103"/>
        <v/>
      </c>
      <c r="AW470" s="22" t="str">
        <f t="shared" ca="1" si="103"/>
        <v/>
      </c>
      <c r="AX470" s="22" t="str">
        <f t="shared" ca="1" si="103"/>
        <v/>
      </c>
      <c r="AY470" s="22" t="str">
        <f t="shared" ca="1" si="103"/>
        <v/>
      </c>
      <c r="AZ470" s="23" t="str">
        <f t="shared" ca="1" si="103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3"/>
        <v/>
      </c>
      <c r="AH471" s="22" t="str">
        <f t="shared" ca="1" si="103"/>
        <v/>
      </c>
      <c r="AI471" s="22" t="str">
        <f t="shared" ca="1" si="103"/>
        <v/>
      </c>
      <c r="AJ471" s="22" t="str">
        <f t="shared" ca="1" si="103"/>
        <v/>
      </c>
      <c r="AK471" s="22" t="str">
        <f t="shared" ca="1" si="103"/>
        <v/>
      </c>
      <c r="AL471" s="22" t="str">
        <f t="shared" ca="1" si="103"/>
        <v/>
      </c>
      <c r="AM471" s="22" t="str">
        <f t="shared" ca="1" si="103"/>
        <v/>
      </c>
      <c r="AN471" s="22" t="str">
        <f t="shared" ca="1" si="103"/>
        <v/>
      </c>
      <c r="AO471" s="22" t="str">
        <f t="shared" ca="1" si="103"/>
        <v/>
      </c>
      <c r="AP471" s="22" t="str">
        <f t="shared" ca="1" si="103"/>
        <v/>
      </c>
      <c r="AQ471" s="22" t="str">
        <f t="shared" ca="1" si="103"/>
        <v/>
      </c>
      <c r="AR471" s="22" t="str">
        <f t="shared" ca="1" si="103"/>
        <v/>
      </c>
      <c r="AS471" s="22" t="str">
        <f t="shared" ca="1" si="103"/>
        <v/>
      </c>
      <c r="AT471" s="22" t="str">
        <f t="shared" ca="1" si="103"/>
        <v/>
      </c>
      <c r="AU471" s="22" t="str">
        <f t="shared" ca="1" si="103"/>
        <v/>
      </c>
      <c r="AV471" s="22" t="str">
        <f t="shared" ca="1" si="103"/>
        <v/>
      </c>
      <c r="AW471" s="22" t="str">
        <f t="shared" ca="1" si="103"/>
        <v/>
      </c>
      <c r="AX471" s="22" t="str">
        <f t="shared" ca="1" si="103"/>
        <v/>
      </c>
      <c r="AY471" s="22" t="str">
        <f t="shared" ca="1" si="103"/>
        <v/>
      </c>
      <c r="AZ471" s="23" t="str">
        <f t="shared" ca="1" si="103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3"/>
        <v/>
      </c>
      <c r="AI472" s="22" t="str">
        <f t="shared" ca="1" si="103"/>
        <v/>
      </c>
      <c r="AJ472" s="22" t="str">
        <f t="shared" ca="1" si="103"/>
        <v/>
      </c>
      <c r="AK472" s="22" t="str">
        <f t="shared" ca="1" si="103"/>
        <v/>
      </c>
      <c r="AL472" s="22" t="str">
        <f t="shared" ca="1" si="103"/>
        <v/>
      </c>
      <c r="AM472" s="22" t="str">
        <f t="shared" ca="1" si="103"/>
        <v/>
      </c>
      <c r="AN472" s="22" t="str">
        <f t="shared" ca="1" si="103"/>
        <v/>
      </c>
      <c r="AO472" s="22" t="str">
        <f t="shared" ca="1" si="103"/>
        <v/>
      </c>
      <c r="AP472" s="22" t="str">
        <f t="shared" ca="1" si="103"/>
        <v/>
      </c>
      <c r="AQ472" s="22" t="str">
        <f t="shared" ca="1" si="103"/>
        <v/>
      </c>
      <c r="AR472" s="22" t="str">
        <f t="shared" ref="AR472:AZ472" ca="1" si="104">IF(AR$1&lt;=$B$5,$B472-SINH($B472)*EXP(-OFFSET($B$440,AR$1,0)),"")</f>
        <v/>
      </c>
      <c r="AS472" s="22" t="str">
        <f t="shared" ca="1" si="104"/>
        <v/>
      </c>
      <c r="AT472" s="22" t="str">
        <f t="shared" ca="1" si="104"/>
        <v/>
      </c>
      <c r="AU472" s="22" t="str">
        <f t="shared" ca="1" si="104"/>
        <v/>
      </c>
      <c r="AV472" s="22" t="str">
        <f t="shared" ca="1" si="104"/>
        <v/>
      </c>
      <c r="AW472" s="22" t="str">
        <f t="shared" ca="1" si="104"/>
        <v/>
      </c>
      <c r="AX472" s="22" t="str">
        <f t="shared" ca="1" si="104"/>
        <v/>
      </c>
      <c r="AY472" s="22" t="str">
        <f t="shared" ca="1" si="104"/>
        <v/>
      </c>
      <c r="AZ472" s="23" t="str">
        <f t="shared" ca="1" si="104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5">IF(AI$1&lt;=$B$5,$B473-SINH($B473)*EXP(-OFFSET($B$440,AI$1,0)),"")</f>
        <v/>
      </c>
      <c r="AJ473" s="22" t="str">
        <f t="shared" ca="1" si="105"/>
        <v/>
      </c>
      <c r="AK473" s="22" t="str">
        <f t="shared" ca="1" si="105"/>
        <v/>
      </c>
      <c r="AL473" s="22" t="str">
        <f t="shared" ca="1" si="105"/>
        <v/>
      </c>
      <c r="AM473" s="22" t="str">
        <f t="shared" ca="1" si="105"/>
        <v/>
      </c>
      <c r="AN473" s="22" t="str">
        <f t="shared" ca="1" si="105"/>
        <v/>
      </c>
      <c r="AO473" s="22" t="str">
        <f t="shared" ca="1" si="105"/>
        <v/>
      </c>
      <c r="AP473" s="22" t="str">
        <f t="shared" ca="1" si="105"/>
        <v/>
      </c>
      <c r="AQ473" s="22" t="str">
        <f t="shared" ca="1" si="105"/>
        <v/>
      </c>
      <c r="AR473" s="22" t="str">
        <f t="shared" ca="1" si="105"/>
        <v/>
      </c>
      <c r="AS473" s="22" t="str">
        <f t="shared" ca="1" si="105"/>
        <v/>
      </c>
      <c r="AT473" s="22" t="str">
        <f t="shared" ca="1" si="105"/>
        <v/>
      </c>
      <c r="AU473" s="22" t="str">
        <f t="shared" ca="1" si="105"/>
        <v/>
      </c>
      <c r="AV473" s="22" t="str">
        <f t="shared" ca="1" si="105"/>
        <v/>
      </c>
      <c r="AW473" s="22" t="str">
        <f t="shared" ca="1" si="105"/>
        <v/>
      </c>
      <c r="AX473" s="22" t="str">
        <f t="shared" ca="1" si="105"/>
        <v/>
      </c>
      <c r="AY473" s="22" t="str">
        <f t="shared" ca="1" si="105"/>
        <v/>
      </c>
      <c r="AZ473" s="23" t="str">
        <f t="shared" ca="1" si="105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5"/>
        <v/>
      </c>
      <c r="AK474" s="22" t="str">
        <f t="shared" ca="1" si="105"/>
        <v/>
      </c>
      <c r="AL474" s="22" t="str">
        <f t="shared" ca="1" si="105"/>
        <v/>
      </c>
      <c r="AM474" s="22" t="str">
        <f t="shared" ca="1" si="105"/>
        <v/>
      </c>
      <c r="AN474" s="22" t="str">
        <f t="shared" ca="1" si="105"/>
        <v/>
      </c>
      <c r="AO474" s="22" t="str">
        <f t="shared" ca="1" si="105"/>
        <v/>
      </c>
      <c r="AP474" s="22" t="str">
        <f t="shared" ca="1" si="105"/>
        <v/>
      </c>
      <c r="AQ474" s="22" t="str">
        <f t="shared" ca="1" si="105"/>
        <v/>
      </c>
      <c r="AR474" s="22" t="str">
        <f t="shared" ca="1" si="105"/>
        <v/>
      </c>
      <c r="AS474" s="22" t="str">
        <f t="shared" ca="1" si="105"/>
        <v/>
      </c>
      <c r="AT474" s="22" t="str">
        <f t="shared" ca="1" si="105"/>
        <v/>
      </c>
      <c r="AU474" s="22" t="str">
        <f t="shared" ca="1" si="105"/>
        <v/>
      </c>
      <c r="AV474" s="22" t="str">
        <f t="shared" ca="1" si="105"/>
        <v/>
      </c>
      <c r="AW474" s="22" t="str">
        <f t="shared" ca="1" si="105"/>
        <v/>
      </c>
      <c r="AX474" s="22" t="str">
        <f t="shared" ca="1" si="105"/>
        <v/>
      </c>
      <c r="AY474" s="22" t="str">
        <f t="shared" ca="1" si="105"/>
        <v/>
      </c>
      <c r="AZ474" s="23" t="str">
        <f t="shared" ca="1" si="105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5"/>
        <v/>
      </c>
      <c r="AL475" s="22" t="str">
        <f t="shared" ca="1" si="105"/>
        <v/>
      </c>
      <c r="AM475" s="22" t="str">
        <f t="shared" ca="1" si="105"/>
        <v/>
      </c>
      <c r="AN475" s="22" t="str">
        <f t="shared" ca="1" si="105"/>
        <v/>
      </c>
      <c r="AO475" s="22" t="str">
        <f t="shared" ca="1" si="105"/>
        <v/>
      </c>
      <c r="AP475" s="22" t="str">
        <f t="shared" ca="1" si="105"/>
        <v/>
      </c>
      <c r="AQ475" s="22" t="str">
        <f t="shared" ca="1" si="105"/>
        <v/>
      </c>
      <c r="AR475" s="22" t="str">
        <f t="shared" ca="1" si="105"/>
        <v/>
      </c>
      <c r="AS475" s="22" t="str">
        <f t="shared" ca="1" si="105"/>
        <v/>
      </c>
      <c r="AT475" s="22" t="str">
        <f t="shared" ca="1" si="105"/>
        <v/>
      </c>
      <c r="AU475" s="22" t="str">
        <f t="shared" ca="1" si="105"/>
        <v/>
      </c>
      <c r="AV475" s="22" t="str">
        <f t="shared" ca="1" si="105"/>
        <v/>
      </c>
      <c r="AW475" s="22" t="str">
        <f t="shared" ca="1" si="105"/>
        <v/>
      </c>
      <c r="AX475" s="22" t="str">
        <f t="shared" ca="1" si="105"/>
        <v/>
      </c>
      <c r="AY475" s="22" t="str">
        <f t="shared" ca="1" si="105"/>
        <v/>
      </c>
      <c r="AZ475" s="23" t="str">
        <f t="shared" ca="1" si="105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5"/>
        <v/>
      </c>
      <c r="AM476" s="22" t="str">
        <f t="shared" ca="1" si="105"/>
        <v/>
      </c>
      <c r="AN476" s="22" t="str">
        <f t="shared" ca="1" si="105"/>
        <v/>
      </c>
      <c r="AO476" s="22" t="str">
        <f t="shared" ca="1" si="105"/>
        <v/>
      </c>
      <c r="AP476" s="22" t="str">
        <f t="shared" ca="1" si="105"/>
        <v/>
      </c>
      <c r="AQ476" s="22" t="str">
        <f t="shared" ca="1" si="105"/>
        <v/>
      </c>
      <c r="AR476" s="22" t="str">
        <f t="shared" ca="1" si="105"/>
        <v/>
      </c>
      <c r="AS476" s="22" t="str">
        <f t="shared" ca="1" si="105"/>
        <v/>
      </c>
      <c r="AT476" s="22" t="str">
        <f t="shared" ca="1" si="105"/>
        <v/>
      </c>
      <c r="AU476" s="22" t="str">
        <f t="shared" ca="1" si="105"/>
        <v/>
      </c>
      <c r="AV476" s="22" t="str">
        <f t="shared" ca="1" si="105"/>
        <v/>
      </c>
      <c r="AW476" s="22" t="str">
        <f t="shared" ca="1" si="105"/>
        <v/>
      </c>
      <c r="AX476" s="22" t="str">
        <f t="shared" ca="1" si="105"/>
        <v/>
      </c>
      <c r="AY476" s="22" t="str">
        <f t="shared" ca="1" si="105"/>
        <v/>
      </c>
      <c r="AZ476" s="23" t="str">
        <f t="shared" ca="1" si="105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5"/>
        <v/>
      </c>
      <c r="AN477" s="22" t="str">
        <f t="shared" ca="1" si="105"/>
        <v/>
      </c>
      <c r="AO477" s="22" t="str">
        <f t="shared" ca="1" si="105"/>
        <v/>
      </c>
      <c r="AP477" s="22" t="str">
        <f t="shared" ca="1" si="105"/>
        <v/>
      </c>
      <c r="AQ477" s="22" t="str">
        <f t="shared" ca="1" si="105"/>
        <v/>
      </c>
      <c r="AR477" s="22" t="str">
        <f t="shared" ca="1" si="105"/>
        <v/>
      </c>
      <c r="AS477" s="22" t="str">
        <f t="shared" ca="1" si="105"/>
        <v/>
      </c>
      <c r="AT477" s="22" t="str">
        <f t="shared" ca="1" si="105"/>
        <v/>
      </c>
      <c r="AU477" s="22" t="str">
        <f t="shared" ca="1" si="105"/>
        <v/>
      </c>
      <c r="AV477" s="22" t="str">
        <f t="shared" ca="1" si="105"/>
        <v/>
      </c>
      <c r="AW477" s="22" t="str">
        <f t="shared" ca="1" si="105"/>
        <v/>
      </c>
      <c r="AX477" s="22" t="str">
        <f t="shared" ca="1" si="105"/>
        <v/>
      </c>
      <c r="AY477" s="22" t="str">
        <f t="shared" ca="1" si="105"/>
        <v/>
      </c>
      <c r="AZ477" s="23" t="str">
        <f t="shared" ca="1" si="105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5"/>
        <v/>
      </c>
      <c r="AO478" s="22" t="str">
        <f t="shared" ca="1" si="105"/>
        <v/>
      </c>
      <c r="AP478" s="22" t="str">
        <f t="shared" ca="1" si="105"/>
        <v/>
      </c>
      <c r="AQ478" s="22" t="str">
        <f t="shared" ca="1" si="105"/>
        <v/>
      </c>
      <c r="AR478" s="22" t="str">
        <f t="shared" ca="1" si="105"/>
        <v/>
      </c>
      <c r="AS478" s="22" t="str">
        <f t="shared" ca="1" si="105"/>
        <v/>
      </c>
      <c r="AT478" s="22" t="str">
        <f t="shared" ca="1" si="105"/>
        <v/>
      </c>
      <c r="AU478" s="22" t="str">
        <f t="shared" ca="1" si="105"/>
        <v/>
      </c>
      <c r="AV478" s="22" t="str">
        <f t="shared" ca="1" si="105"/>
        <v/>
      </c>
      <c r="AW478" s="22" t="str">
        <f t="shared" ca="1" si="105"/>
        <v/>
      </c>
      <c r="AX478" s="22" t="str">
        <f t="shared" ca="1" si="105"/>
        <v/>
      </c>
      <c r="AY478" s="22" t="str">
        <f t="shared" ca="1" si="105"/>
        <v/>
      </c>
      <c r="AZ478" s="23" t="str">
        <f t="shared" ca="1" si="105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5"/>
        <v/>
      </c>
      <c r="AP479" s="22" t="str">
        <f t="shared" ca="1" si="105"/>
        <v/>
      </c>
      <c r="AQ479" s="22" t="str">
        <f t="shared" ca="1" si="105"/>
        <v/>
      </c>
      <c r="AR479" s="22" t="str">
        <f t="shared" ca="1" si="105"/>
        <v/>
      </c>
      <c r="AS479" s="22" t="str">
        <f t="shared" ca="1" si="105"/>
        <v/>
      </c>
      <c r="AT479" s="22" t="str">
        <f t="shared" ca="1" si="105"/>
        <v/>
      </c>
      <c r="AU479" s="22" t="str">
        <f t="shared" ca="1" si="105"/>
        <v/>
      </c>
      <c r="AV479" s="22" t="str">
        <f t="shared" ca="1" si="105"/>
        <v/>
      </c>
      <c r="AW479" s="22" t="str">
        <f t="shared" ca="1" si="105"/>
        <v/>
      </c>
      <c r="AX479" s="22" t="str">
        <f t="shared" ca="1" si="105"/>
        <v/>
      </c>
      <c r="AY479" s="22" t="str">
        <f t="shared" ca="1" si="105"/>
        <v/>
      </c>
      <c r="AZ479" s="23" t="str">
        <f t="shared" ca="1" si="105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5"/>
        <v/>
      </c>
      <c r="AQ480" s="22" t="str">
        <f t="shared" ca="1" si="105"/>
        <v/>
      </c>
      <c r="AR480" s="22" t="str">
        <f t="shared" ca="1" si="105"/>
        <v/>
      </c>
      <c r="AS480" s="22" t="str">
        <f t="shared" ca="1" si="105"/>
        <v/>
      </c>
      <c r="AT480" s="22" t="str">
        <f t="shared" ca="1" si="105"/>
        <v/>
      </c>
      <c r="AU480" s="22" t="str">
        <f t="shared" ca="1" si="105"/>
        <v/>
      </c>
      <c r="AV480" s="22" t="str">
        <f t="shared" ca="1" si="105"/>
        <v/>
      </c>
      <c r="AW480" s="22" t="str">
        <f t="shared" ca="1" si="105"/>
        <v/>
      </c>
      <c r="AX480" s="22" t="str">
        <f t="shared" ca="1" si="105"/>
        <v/>
      </c>
      <c r="AY480" s="22" t="str">
        <f t="shared" ca="1" si="105"/>
        <v/>
      </c>
      <c r="AZ480" s="23" t="str">
        <f t="shared" ca="1" si="105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5"/>
        <v/>
      </c>
      <c r="AR481" s="22" t="str">
        <f t="shared" ca="1" si="105"/>
        <v/>
      </c>
      <c r="AS481" s="22" t="str">
        <f t="shared" ca="1" si="105"/>
        <v/>
      </c>
      <c r="AT481" s="22" t="str">
        <f t="shared" ca="1" si="105"/>
        <v/>
      </c>
      <c r="AU481" s="22" t="str">
        <f t="shared" ca="1" si="105"/>
        <v/>
      </c>
      <c r="AV481" s="22" t="str">
        <f t="shared" ca="1" si="105"/>
        <v/>
      </c>
      <c r="AW481" s="22" t="str">
        <f t="shared" ca="1" si="105"/>
        <v/>
      </c>
      <c r="AX481" s="22" t="str">
        <f t="shared" ca="1" si="105"/>
        <v/>
      </c>
      <c r="AY481" s="22" t="str">
        <f t="shared" ca="1" si="105"/>
        <v/>
      </c>
      <c r="AZ481" s="23" t="str">
        <f t="shared" ca="1" si="105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5"/>
        <v/>
      </c>
      <c r="AS482" s="22" t="str">
        <f t="shared" ca="1" si="105"/>
        <v/>
      </c>
      <c r="AT482" s="22" t="str">
        <f t="shared" ca="1" si="105"/>
        <v/>
      </c>
      <c r="AU482" s="22" t="str">
        <f t="shared" ca="1" si="105"/>
        <v/>
      </c>
      <c r="AV482" s="22" t="str">
        <f t="shared" ca="1" si="105"/>
        <v/>
      </c>
      <c r="AW482" s="22" t="str">
        <f t="shared" ca="1" si="105"/>
        <v/>
      </c>
      <c r="AX482" s="22" t="str">
        <f t="shared" ca="1" si="105"/>
        <v/>
      </c>
      <c r="AY482" s="22" t="str">
        <f t="shared" ca="1" si="105"/>
        <v/>
      </c>
      <c r="AZ482" s="23" t="str">
        <f t="shared" ca="1" si="105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5"/>
        <v/>
      </c>
      <c r="AT483" s="22" t="str">
        <f t="shared" ca="1" si="105"/>
        <v/>
      </c>
      <c r="AU483" s="22" t="str">
        <f t="shared" ca="1" si="105"/>
        <v/>
      </c>
      <c r="AV483" s="22" t="str">
        <f t="shared" ca="1" si="105"/>
        <v/>
      </c>
      <c r="AW483" s="22" t="str">
        <f t="shared" ca="1" si="105"/>
        <v/>
      </c>
      <c r="AX483" s="22" t="str">
        <f t="shared" ca="1" si="105"/>
        <v/>
      </c>
      <c r="AY483" s="22" t="str">
        <f t="shared" ca="1" si="105"/>
        <v/>
      </c>
      <c r="AZ483" s="23" t="str">
        <f t="shared" ca="1" si="105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5"/>
        <v/>
      </c>
      <c r="AU484" s="22" t="str">
        <f t="shared" ca="1" si="105"/>
        <v/>
      </c>
      <c r="AV484" s="22" t="str">
        <f t="shared" ca="1" si="105"/>
        <v/>
      </c>
      <c r="AW484" s="22" t="str">
        <f t="shared" ca="1" si="105"/>
        <v/>
      </c>
      <c r="AX484" s="22" t="str">
        <f t="shared" ca="1" si="105"/>
        <v/>
      </c>
      <c r="AY484" s="22" t="str">
        <f t="shared" ca="1" si="105"/>
        <v/>
      </c>
      <c r="AZ484" s="23" t="str">
        <f t="shared" ca="1" si="105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5"/>
        <v/>
      </c>
      <c r="AV485" s="22" t="str">
        <f t="shared" ca="1" si="105"/>
        <v/>
      </c>
      <c r="AW485" s="22" t="str">
        <f t="shared" ca="1" si="105"/>
        <v/>
      </c>
      <c r="AX485" s="22" t="str">
        <f t="shared" ca="1" si="105"/>
        <v/>
      </c>
      <c r="AY485" s="22" t="str">
        <f t="shared" ca="1" si="105"/>
        <v/>
      </c>
      <c r="AZ485" s="23" t="str">
        <f t="shared" ca="1" si="105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2</v>
      </c>
      <c r="C492" s="36">
        <f t="array" aca="1" ref="C492:AZ492" ca="1">MMULT(SWZC_vectP,MINVERSE(C493:INDEX(C493:AZ542,$B$5,$B$5)))</f>
        <v>0.18269268864672716</v>
      </c>
      <c r="D492" s="37">
        <f ca="1"/>
        <v>-3.071005675889649E-2</v>
      </c>
      <c r="E492" s="37">
        <f ca="1"/>
        <v>3.4931203208900474E-2</v>
      </c>
      <c r="F492" s="37">
        <f ca="1"/>
        <v>-0.33629692056370653</v>
      </c>
      <c r="G492" s="37">
        <f ca="1"/>
        <v>0.66400905532058296</v>
      </c>
      <c r="H492" s="37">
        <f ca="1"/>
        <v>-0.23922404782455217</v>
      </c>
      <c r="I492" s="37">
        <f ca="1"/>
        <v>-0.37875991656461649</v>
      </c>
      <c r="J492" s="37">
        <f ca="1"/>
        <v>0.70286773519325696</v>
      </c>
      <c r="K492" s="37">
        <f ca="1"/>
        <v>-0.51831311105219013</v>
      </c>
      <c r="L492" s="37">
        <f ca="1"/>
        <v>0.10850592135248951</v>
      </c>
      <c r="M492" s="37">
        <f ca="1"/>
        <v>2.8813965315481416E-2</v>
      </c>
      <c r="N492" s="37">
        <f ca="1"/>
        <v>-1.7451502862265267E-2</v>
      </c>
      <c r="O492" s="37">
        <f ca="1"/>
        <v>-6.5323261810998595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315625</v>
      </c>
      <c r="C493" s="17">
        <f t="shared" ref="C493:AZ498" ca="1" si="106">IF(C$1&lt;=$B$5,$B493-SINH($B493)*EXP(-OFFSET($B$492,C$1,0)),"")</f>
        <v>4.6219481673012208E-2</v>
      </c>
      <c r="D493" s="18">
        <f t="shared" ca="1" si="106"/>
        <v>8.4531159993709498E-2</v>
      </c>
      <c r="E493" s="18">
        <f t="shared" ca="1" si="106"/>
        <v>0.11492355055812847</v>
      </c>
      <c r="F493" s="18">
        <f t="shared" ca="1" si="106"/>
        <v>0.13903362468456446</v>
      </c>
      <c r="G493" s="18">
        <f t="shared" ca="1" si="106"/>
        <v>0.15815998044621926</v>
      </c>
      <c r="H493" s="18">
        <f t="shared" ca="1" si="106"/>
        <v>0.17333278675129313</v>
      </c>
      <c r="I493" s="18">
        <f t="shared" ca="1" si="106"/>
        <v>0.18536926950002619</v>
      </c>
      <c r="J493" s="18">
        <f t="shared" ca="1" si="106"/>
        <v>0.19491772837095378</v>
      </c>
      <c r="K493" s="18">
        <f t="shared" ca="1" si="106"/>
        <v>0.20249245503430502</v>
      </c>
      <c r="L493" s="18">
        <f t="shared" ca="1" si="106"/>
        <v>0.20850143353021497</v>
      </c>
      <c r="M493" s="18">
        <f t="shared" ca="1" si="106"/>
        <v>0.22431734288609204</v>
      </c>
      <c r="N493" s="18">
        <f t="shared" ca="1" si="106"/>
        <v>0.22928626955445719</v>
      </c>
      <c r="O493" s="18">
        <f t="shared" ca="1" si="106"/>
        <v>0.23133782587020621</v>
      </c>
      <c r="P493" s="18" t="str">
        <f t="shared" ca="1" si="106"/>
        <v/>
      </c>
      <c r="Q493" s="18" t="str">
        <f t="shared" ca="1" si="106"/>
        <v/>
      </c>
      <c r="R493" s="18" t="str">
        <f t="shared" ca="1" si="106"/>
        <v/>
      </c>
      <c r="S493" s="18" t="str">
        <f t="shared" ca="1" si="106"/>
        <v/>
      </c>
      <c r="T493" s="18" t="str">
        <f t="shared" ca="1" si="106"/>
        <v/>
      </c>
      <c r="U493" s="18" t="str">
        <f t="shared" ca="1" si="106"/>
        <v/>
      </c>
      <c r="V493" s="18" t="str">
        <f t="shared" ca="1" si="106"/>
        <v/>
      </c>
      <c r="W493" s="18" t="str">
        <f t="shared" ca="1" si="106"/>
        <v/>
      </c>
      <c r="X493" s="18" t="str">
        <f t="shared" ca="1" si="106"/>
        <v/>
      </c>
      <c r="Y493" s="18" t="str">
        <f t="shared" ca="1" si="106"/>
        <v/>
      </c>
      <c r="Z493" s="18" t="str">
        <f t="shared" ca="1" si="106"/>
        <v/>
      </c>
      <c r="AA493" s="18" t="str">
        <f t="shared" ca="1" si="106"/>
        <v/>
      </c>
      <c r="AB493" s="18" t="str">
        <f t="shared" ca="1" si="106"/>
        <v/>
      </c>
      <c r="AC493" s="18" t="str">
        <f t="shared" ca="1" si="106"/>
        <v/>
      </c>
      <c r="AD493" s="18" t="str">
        <f t="shared" ca="1" si="106"/>
        <v/>
      </c>
      <c r="AE493" s="18" t="str">
        <f t="shared" ca="1" si="106"/>
        <v/>
      </c>
      <c r="AF493" s="18" t="str">
        <f t="shared" ca="1" si="106"/>
        <v/>
      </c>
      <c r="AG493" s="18" t="str">
        <f t="shared" ca="1" si="106"/>
        <v/>
      </c>
      <c r="AH493" s="18" t="str">
        <f t="shared" ca="1" si="106"/>
        <v/>
      </c>
      <c r="AI493" s="18" t="str">
        <f t="shared" ca="1" si="106"/>
        <v/>
      </c>
      <c r="AJ493" s="18" t="str">
        <f t="shared" ca="1" si="106"/>
        <v/>
      </c>
      <c r="AK493" s="18" t="str">
        <f t="shared" ca="1" si="106"/>
        <v/>
      </c>
      <c r="AL493" s="18" t="str">
        <f t="shared" ca="1" si="106"/>
        <v/>
      </c>
      <c r="AM493" s="18" t="str">
        <f t="shared" ca="1" si="106"/>
        <v/>
      </c>
      <c r="AN493" s="18" t="str">
        <f t="shared" ca="1" si="106"/>
        <v/>
      </c>
      <c r="AO493" s="18" t="str">
        <f t="shared" ca="1" si="106"/>
        <v/>
      </c>
      <c r="AP493" s="18" t="str">
        <f t="shared" ca="1" si="106"/>
        <v/>
      </c>
      <c r="AQ493" s="18" t="str">
        <f t="shared" ca="1" si="106"/>
        <v/>
      </c>
      <c r="AR493" s="18" t="str">
        <f t="shared" ca="1" si="106"/>
        <v/>
      </c>
      <c r="AS493" s="18" t="str">
        <f t="shared" ca="1" si="106"/>
        <v/>
      </c>
      <c r="AT493" s="18" t="str">
        <f t="shared" ca="1" si="106"/>
        <v/>
      </c>
      <c r="AU493" s="18" t="str">
        <f t="shared" ca="1" si="106"/>
        <v/>
      </c>
      <c r="AV493" s="18" t="str">
        <f t="shared" ca="1" si="106"/>
        <v/>
      </c>
      <c r="AW493" s="18" t="str">
        <f t="shared" ca="1" si="106"/>
        <v/>
      </c>
      <c r="AX493" s="18" t="str">
        <f t="shared" ca="1" si="106"/>
        <v/>
      </c>
      <c r="AY493" s="18" t="str">
        <f t="shared" ca="1" si="106"/>
        <v/>
      </c>
      <c r="AZ493" s="19" t="str">
        <f t="shared" ca="1" si="106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6312500000000001</v>
      </c>
      <c r="C494" s="44">
        <f ca="1">D493</f>
        <v>8.4531159993709498E-2</v>
      </c>
      <c r="D494" s="22">
        <f t="shared" ca="1" si="106"/>
        <v>0.16114303223114068</v>
      </c>
      <c r="E494" s="22">
        <f t="shared" ca="1" si="106"/>
        <v>0.22356478467827395</v>
      </c>
      <c r="F494" s="22">
        <f t="shared" ca="1" si="106"/>
        <v>0.27308353100434773</v>
      </c>
      <c r="G494" s="22">
        <f t="shared" ca="1" si="106"/>
        <v>0.31236641143585753</v>
      </c>
      <c r="H494" s="22">
        <f t="shared" ca="1" si="106"/>
        <v>0.34352924994624545</v>
      </c>
      <c r="I494" s="22">
        <f t="shared" ca="1" si="106"/>
        <v>0.36825051512224694</v>
      </c>
      <c r="J494" s="22">
        <f t="shared" ca="1" si="106"/>
        <v>0.38786172453433121</v>
      </c>
      <c r="K494" s="22">
        <f t="shared" ca="1" si="106"/>
        <v>0.40341916190116872</v>
      </c>
      <c r="L494" s="22">
        <f t="shared" ca="1" si="106"/>
        <v>0.41576076982229637</v>
      </c>
      <c r="M494" s="22">
        <f t="shared" ca="1" si="106"/>
        <v>0.44824445275096542</v>
      </c>
      <c r="N494" s="22">
        <f t="shared" ca="1" si="106"/>
        <v>0.45844993855384164</v>
      </c>
      <c r="O494" s="22">
        <f t="shared" ca="1" si="106"/>
        <v>0.46266355051705993</v>
      </c>
      <c r="P494" s="22" t="str">
        <f t="shared" ca="1" si="106"/>
        <v/>
      </c>
      <c r="Q494" s="22" t="str">
        <f t="shared" ca="1" si="106"/>
        <v/>
      </c>
      <c r="R494" s="22" t="str">
        <f t="shared" ca="1" si="106"/>
        <v/>
      </c>
      <c r="S494" s="22" t="str">
        <f t="shared" ca="1" si="106"/>
        <v/>
      </c>
      <c r="T494" s="22" t="str">
        <f t="shared" ca="1" si="106"/>
        <v/>
      </c>
      <c r="U494" s="22" t="str">
        <f t="shared" ca="1" si="106"/>
        <v/>
      </c>
      <c r="V494" s="22" t="str">
        <f t="shared" ca="1" si="106"/>
        <v/>
      </c>
      <c r="W494" s="22" t="str">
        <f t="shared" ca="1" si="106"/>
        <v/>
      </c>
      <c r="X494" s="22" t="str">
        <f t="shared" ca="1" si="106"/>
        <v/>
      </c>
      <c r="Y494" s="22" t="str">
        <f t="shared" ca="1" si="106"/>
        <v/>
      </c>
      <c r="Z494" s="22" t="str">
        <f t="shared" ca="1" si="106"/>
        <v/>
      </c>
      <c r="AA494" s="22" t="str">
        <f t="shared" ca="1" si="106"/>
        <v/>
      </c>
      <c r="AB494" s="22" t="str">
        <f t="shared" ca="1" si="106"/>
        <v/>
      </c>
      <c r="AC494" s="22" t="str">
        <f t="shared" ca="1" si="106"/>
        <v/>
      </c>
      <c r="AD494" s="22" t="str">
        <f t="shared" ca="1" si="106"/>
        <v/>
      </c>
      <c r="AE494" s="22" t="str">
        <f t="shared" ca="1" si="106"/>
        <v/>
      </c>
      <c r="AF494" s="22" t="str">
        <f t="shared" ca="1" si="106"/>
        <v/>
      </c>
      <c r="AG494" s="22" t="str">
        <f t="shared" ca="1" si="106"/>
        <v/>
      </c>
      <c r="AH494" s="22" t="str">
        <f t="shared" ca="1" si="106"/>
        <v/>
      </c>
      <c r="AI494" s="22" t="str">
        <f t="shared" ca="1" si="106"/>
        <v/>
      </c>
      <c r="AJ494" s="22" t="str">
        <f t="shared" ca="1" si="106"/>
        <v/>
      </c>
      <c r="AK494" s="22" t="str">
        <f t="shared" ca="1" si="106"/>
        <v/>
      </c>
      <c r="AL494" s="22" t="str">
        <f t="shared" ca="1" si="106"/>
        <v/>
      </c>
      <c r="AM494" s="22" t="str">
        <f t="shared" ca="1" si="106"/>
        <v/>
      </c>
      <c r="AN494" s="22" t="str">
        <f t="shared" ca="1" si="106"/>
        <v/>
      </c>
      <c r="AO494" s="22" t="str">
        <f t="shared" ca="1" si="106"/>
        <v/>
      </c>
      <c r="AP494" s="22" t="str">
        <f t="shared" ca="1" si="106"/>
        <v/>
      </c>
      <c r="AQ494" s="22" t="str">
        <f t="shared" ca="1" si="106"/>
        <v/>
      </c>
      <c r="AR494" s="22" t="str">
        <f t="shared" ca="1" si="106"/>
        <v/>
      </c>
      <c r="AS494" s="22" t="str">
        <f t="shared" ca="1" si="106"/>
        <v/>
      </c>
      <c r="AT494" s="22" t="str">
        <f t="shared" ca="1" si="106"/>
        <v/>
      </c>
      <c r="AU494" s="22" t="str">
        <f t="shared" ca="1" si="106"/>
        <v/>
      </c>
      <c r="AV494" s="22" t="str">
        <f t="shared" ca="1" si="106"/>
        <v/>
      </c>
      <c r="AW494" s="22" t="str">
        <f t="shared" ca="1" si="106"/>
        <v/>
      </c>
      <c r="AX494" s="22" t="str">
        <f t="shared" ca="1" si="106"/>
        <v/>
      </c>
      <c r="AY494" s="22" t="str">
        <f t="shared" ca="1" si="106"/>
        <v/>
      </c>
      <c r="AZ494" s="23" t="str">
        <f t="shared" ca="1" si="106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69468750000000001</v>
      </c>
      <c r="C495" s="44">
        <f ca="1">E493</f>
        <v>0.11492355055812847</v>
      </c>
      <c r="D495" s="45">
        <f ca="1">E494</f>
        <v>0.22356478467827395</v>
      </c>
      <c r="E495" s="22">
        <f t="shared" ca="1" si="106"/>
        <v>0.31930301267735994</v>
      </c>
      <c r="F495" s="22">
        <f t="shared" ca="1" si="106"/>
        <v>0.39689757142956711</v>
      </c>
      <c r="G495" s="22">
        <f t="shared" ca="1" si="106"/>
        <v>0.45845280050437387</v>
      </c>
      <c r="H495" s="22">
        <f t="shared" ca="1" si="106"/>
        <v>0.50728413980681142</v>
      </c>
      <c r="I495" s="22">
        <f t="shared" ca="1" si="106"/>
        <v>0.54602170498055047</v>
      </c>
      <c r="J495" s="22">
        <f t="shared" ca="1" si="106"/>
        <v>0.57675194865246193</v>
      </c>
      <c r="K495" s="22">
        <f t="shared" ca="1" si="106"/>
        <v>0.60113003932232256</v>
      </c>
      <c r="L495" s="22">
        <f t="shared" ca="1" si="106"/>
        <v>0.62046901076208227</v>
      </c>
      <c r="M495" s="22">
        <f t="shared" ca="1" si="106"/>
        <v>0.67137007814571859</v>
      </c>
      <c r="N495" s="22">
        <f t="shared" ca="1" si="106"/>
        <v>0.6873618030272739</v>
      </c>
      <c r="O495" s="22">
        <f t="shared" ca="1" si="106"/>
        <v>0.69396442093052213</v>
      </c>
      <c r="P495" s="22" t="str">
        <f t="shared" ca="1" si="106"/>
        <v/>
      </c>
      <c r="Q495" s="22" t="str">
        <f t="shared" ca="1" si="106"/>
        <v/>
      </c>
      <c r="R495" s="22" t="str">
        <f t="shared" ca="1" si="106"/>
        <v/>
      </c>
      <c r="S495" s="22" t="str">
        <f t="shared" ca="1" si="106"/>
        <v/>
      </c>
      <c r="T495" s="22" t="str">
        <f t="shared" ca="1" si="106"/>
        <v/>
      </c>
      <c r="U495" s="22" t="str">
        <f t="shared" ca="1" si="106"/>
        <v/>
      </c>
      <c r="V495" s="22" t="str">
        <f t="shared" ca="1" si="106"/>
        <v/>
      </c>
      <c r="W495" s="22" t="str">
        <f t="shared" ca="1" si="106"/>
        <v/>
      </c>
      <c r="X495" s="22" t="str">
        <f t="shared" ca="1" si="106"/>
        <v/>
      </c>
      <c r="Y495" s="22" t="str">
        <f t="shared" ca="1" si="106"/>
        <v/>
      </c>
      <c r="Z495" s="22" t="str">
        <f t="shared" ca="1" si="106"/>
        <v/>
      </c>
      <c r="AA495" s="22" t="str">
        <f t="shared" ca="1" si="106"/>
        <v/>
      </c>
      <c r="AB495" s="22" t="str">
        <f t="shared" ca="1" si="106"/>
        <v/>
      </c>
      <c r="AC495" s="22" t="str">
        <f t="shared" ca="1" si="106"/>
        <v/>
      </c>
      <c r="AD495" s="22" t="str">
        <f t="shared" ca="1" si="106"/>
        <v/>
      </c>
      <c r="AE495" s="22" t="str">
        <f t="shared" ca="1" si="106"/>
        <v/>
      </c>
      <c r="AF495" s="22" t="str">
        <f t="shared" ca="1" si="106"/>
        <v/>
      </c>
      <c r="AG495" s="22" t="str">
        <f t="shared" ca="1" si="106"/>
        <v/>
      </c>
      <c r="AH495" s="22" t="str">
        <f t="shared" ca="1" si="106"/>
        <v/>
      </c>
      <c r="AI495" s="22" t="str">
        <f t="shared" ca="1" si="106"/>
        <v/>
      </c>
      <c r="AJ495" s="22" t="str">
        <f t="shared" ca="1" si="106"/>
        <v/>
      </c>
      <c r="AK495" s="22" t="str">
        <f t="shared" ca="1" si="106"/>
        <v/>
      </c>
      <c r="AL495" s="22" t="str">
        <f t="shared" ca="1" si="106"/>
        <v/>
      </c>
      <c r="AM495" s="22" t="str">
        <f t="shared" ca="1" si="106"/>
        <v/>
      </c>
      <c r="AN495" s="22" t="str">
        <f t="shared" ca="1" si="106"/>
        <v/>
      </c>
      <c r="AO495" s="22" t="str">
        <f t="shared" ca="1" si="106"/>
        <v/>
      </c>
      <c r="AP495" s="22" t="str">
        <f t="shared" ca="1" si="106"/>
        <v/>
      </c>
      <c r="AQ495" s="22" t="str">
        <f t="shared" ca="1" si="106"/>
        <v/>
      </c>
      <c r="AR495" s="22" t="str">
        <f t="shared" ca="1" si="106"/>
        <v/>
      </c>
      <c r="AS495" s="22" t="str">
        <f t="shared" ca="1" si="106"/>
        <v/>
      </c>
      <c r="AT495" s="22" t="str">
        <f t="shared" ca="1" si="106"/>
        <v/>
      </c>
      <c r="AU495" s="22" t="str">
        <f t="shared" ca="1" si="106"/>
        <v/>
      </c>
      <c r="AV495" s="22" t="str">
        <f t="shared" ca="1" si="106"/>
        <v/>
      </c>
      <c r="AW495" s="22" t="str">
        <f t="shared" ca="1" si="106"/>
        <v/>
      </c>
      <c r="AX495" s="22" t="str">
        <f t="shared" ca="1" si="106"/>
        <v/>
      </c>
      <c r="AY495" s="22" t="str">
        <f t="shared" ca="1" si="106"/>
        <v/>
      </c>
      <c r="AZ495" s="23" t="str">
        <f t="shared" ca="1" si="106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2625000000000002</v>
      </c>
      <c r="C496" s="44">
        <f ca="1">F493</f>
        <v>0.13903362468456446</v>
      </c>
      <c r="D496" s="45">
        <f ca="1">F494</f>
        <v>0.27308353100434773</v>
      </c>
      <c r="E496" s="45">
        <f ca="1">F495</f>
        <v>0.39689757142956711</v>
      </c>
      <c r="F496" s="22">
        <f t="shared" ca="1" si="106"/>
        <v>0.50467228217738613</v>
      </c>
      <c r="G496" s="22">
        <f t="shared" ca="1" si="106"/>
        <v>0.59181529980052083</v>
      </c>
      <c r="H496" s="22">
        <f t="shared" ca="1" si="106"/>
        <v>0.660945255538679</v>
      </c>
      <c r="I496" s="22">
        <f t="shared" ca="1" si="106"/>
        <v>0.71578557333702642</v>
      </c>
      <c r="J496" s="22">
        <f t="shared" ca="1" si="106"/>
        <v>0.75929001976854182</v>
      </c>
      <c r="K496" s="22">
        <f t="shared" ca="1" si="106"/>
        <v>0.79380179751337532</v>
      </c>
      <c r="L496" s="22">
        <f t="shared" ca="1" si="106"/>
        <v>0.82117975312036717</v>
      </c>
      <c r="M496" s="22">
        <f t="shared" ca="1" si="106"/>
        <v>0.89323979868786896</v>
      </c>
      <c r="N496" s="22">
        <f t="shared" ca="1" si="106"/>
        <v>0.91587909650421084</v>
      </c>
      <c r="O496" s="22">
        <f t="shared" ca="1" si="106"/>
        <v>0.92522634542115256</v>
      </c>
      <c r="P496" s="22" t="str">
        <f t="shared" ca="1" si="106"/>
        <v/>
      </c>
      <c r="Q496" s="22" t="str">
        <f t="shared" ca="1" si="106"/>
        <v/>
      </c>
      <c r="R496" s="22" t="str">
        <f t="shared" ca="1" si="106"/>
        <v/>
      </c>
      <c r="S496" s="22" t="str">
        <f t="shared" ca="1" si="106"/>
        <v/>
      </c>
      <c r="T496" s="22" t="str">
        <f t="shared" ca="1" si="106"/>
        <v/>
      </c>
      <c r="U496" s="22" t="str">
        <f t="shared" ca="1" si="106"/>
        <v/>
      </c>
      <c r="V496" s="22" t="str">
        <f t="shared" ca="1" si="106"/>
        <v/>
      </c>
      <c r="W496" s="22" t="str">
        <f t="shared" ca="1" si="106"/>
        <v/>
      </c>
      <c r="X496" s="22" t="str">
        <f t="shared" ca="1" si="106"/>
        <v/>
      </c>
      <c r="Y496" s="22" t="str">
        <f t="shared" ca="1" si="106"/>
        <v/>
      </c>
      <c r="Z496" s="22" t="str">
        <f t="shared" ca="1" si="106"/>
        <v/>
      </c>
      <c r="AA496" s="22" t="str">
        <f t="shared" ca="1" si="106"/>
        <v/>
      </c>
      <c r="AB496" s="22" t="str">
        <f t="shared" ca="1" si="106"/>
        <v/>
      </c>
      <c r="AC496" s="22" t="str">
        <f t="shared" ca="1" si="106"/>
        <v/>
      </c>
      <c r="AD496" s="22" t="str">
        <f t="shared" ca="1" si="106"/>
        <v/>
      </c>
      <c r="AE496" s="22" t="str">
        <f t="shared" ca="1" si="106"/>
        <v/>
      </c>
      <c r="AF496" s="22" t="str">
        <f t="shared" ca="1" si="106"/>
        <v/>
      </c>
      <c r="AG496" s="22" t="str">
        <f t="shared" ca="1" si="106"/>
        <v/>
      </c>
      <c r="AH496" s="22" t="str">
        <f t="shared" ca="1" si="106"/>
        <v/>
      </c>
      <c r="AI496" s="22" t="str">
        <f t="shared" ca="1" si="106"/>
        <v/>
      </c>
      <c r="AJ496" s="22" t="str">
        <f t="shared" ca="1" si="106"/>
        <v/>
      </c>
      <c r="AK496" s="22" t="str">
        <f t="shared" ca="1" si="106"/>
        <v/>
      </c>
      <c r="AL496" s="22" t="str">
        <f t="shared" ca="1" si="106"/>
        <v/>
      </c>
      <c r="AM496" s="22" t="str">
        <f t="shared" ca="1" si="106"/>
        <v/>
      </c>
      <c r="AN496" s="22" t="str">
        <f t="shared" ca="1" si="106"/>
        <v/>
      </c>
      <c r="AO496" s="22" t="str">
        <f t="shared" ca="1" si="106"/>
        <v/>
      </c>
      <c r="AP496" s="22" t="str">
        <f t="shared" ca="1" si="106"/>
        <v/>
      </c>
      <c r="AQ496" s="22" t="str">
        <f t="shared" ca="1" si="106"/>
        <v/>
      </c>
      <c r="AR496" s="22" t="str">
        <f t="shared" ca="1" si="106"/>
        <v/>
      </c>
      <c r="AS496" s="22" t="str">
        <f t="shared" ca="1" si="106"/>
        <v/>
      </c>
      <c r="AT496" s="22" t="str">
        <f t="shared" ca="1" si="106"/>
        <v/>
      </c>
      <c r="AU496" s="22" t="str">
        <f t="shared" ca="1" si="106"/>
        <v/>
      </c>
      <c r="AV496" s="22" t="str">
        <f t="shared" ca="1" si="106"/>
        <v/>
      </c>
      <c r="AW496" s="22" t="str">
        <f t="shared" ca="1" si="106"/>
        <v/>
      </c>
      <c r="AX496" s="22" t="str">
        <f t="shared" ca="1" si="106"/>
        <v/>
      </c>
      <c r="AY496" s="22" t="str">
        <f t="shared" ca="1" si="106"/>
        <v/>
      </c>
      <c r="AZ496" s="23" t="str">
        <f t="shared" ca="1" si="106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1578124999999999</v>
      </c>
      <c r="C497" s="44">
        <f ca="1">G493</f>
        <v>0.15815998044621926</v>
      </c>
      <c r="D497" s="45">
        <f ca="1">G494</f>
        <v>0.31236641143585753</v>
      </c>
      <c r="E497" s="45">
        <f ca="1">G495</f>
        <v>0.45845280050437387</v>
      </c>
      <c r="F497" s="45">
        <f ca="1">G496</f>
        <v>0.59181529980052083</v>
      </c>
      <c r="G497" s="22">
        <f t="shared" ca="1" si="106"/>
        <v>0.70716473721169115</v>
      </c>
      <c r="H497" s="22">
        <f t="shared" ca="1" si="106"/>
        <v>0.80031673333073583</v>
      </c>
      <c r="I497" s="22">
        <f t="shared" ca="1" si="106"/>
        <v>0.87421357032667024</v>
      </c>
      <c r="J497" s="22">
        <f t="shared" ca="1" si="106"/>
        <v>0.9328354221979398</v>
      </c>
      <c r="K497" s="22">
        <f t="shared" ca="1" si="106"/>
        <v>0.97933973356658632</v>
      </c>
      <c r="L497" s="22">
        <f t="shared" ca="1" si="106"/>
        <v>1.0162312835063785</v>
      </c>
      <c r="M497" s="22">
        <f t="shared" ca="1" si="106"/>
        <v>1.1133315494239069</v>
      </c>
      <c r="N497" s="22">
        <f t="shared" ca="1" si="106"/>
        <v>1.1438378004377738</v>
      </c>
      <c r="O497" s="22">
        <f t="shared" ca="1" si="106"/>
        <v>1.1564331346244858</v>
      </c>
      <c r="P497" s="22" t="str">
        <f t="shared" ca="1" si="106"/>
        <v/>
      </c>
      <c r="Q497" s="22" t="str">
        <f t="shared" ca="1" si="106"/>
        <v/>
      </c>
      <c r="R497" s="22" t="str">
        <f t="shared" ca="1" si="106"/>
        <v/>
      </c>
      <c r="S497" s="22" t="str">
        <f t="shared" ca="1" si="106"/>
        <v/>
      </c>
      <c r="T497" s="22" t="str">
        <f t="shared" ca="1" si="106"/>
        <v/>
      </c>
      <c r="U497" s="22" t="str">
        <f t="shared" ca="1" si="106"/>
        <v/>
      </c>
      <c r="V497" s="22" t="str">
        <f t="shared" ca="1" si="106"/>
        <v/>
      </c>
      <c r="W497" s="22" t="str">
        <f t="shared" ca="1" si="106"/>
        <v/>
      </c>
      <c r="X497" s="22" t="str">
        <f t="shared" ca="1" si="106"/>
        <v/>
      </c>
      <c r="Y497" s="22" t="str">
        <f t="shared" ca="1" si="106"/>
        <v/>
      </c>
      <c r="Z497" s="22" t="str">
        <f t="shared" ca="1" si="106"/>
        <v/>
      </c>
      <c r="AA497" s="22" t="str">
        <f t="shared" ca="1" si="106"/>
        <v/>
      </c>
      <c r="AB497" s="22" t="str">
        <f t="shared" ca="1" si="106"/>
        <v/>
      </c>
      <c r="AC497" s="22" t="str">
        <f t="shared" ca="1" si="106"/>
        <v/>
      </c>
      <c r="AD497" s="22" t="str">
        <f t="shared" ca="1" si="106"/>
        <v/>
      </c>
      <c r="AE497" s="22" t="str">
        <f t="shared" ca="1" si="106"/>
        <v/>
      </c>
      <c r="AF497" s="22" t="str">
        <f t="shared" ca="1" si="106"/>
        <v/>
      </c>
      <c r="AG497" s="22" t="str">
        <f t="shared" ca="1" si="106"/>
        <v/>
      </c>
      <c r="AH497" s="22" t="str">
        <f t="shared" ca="1" si="106"/>
        <v/>
      </c>
      <c r="AI497" s="22" t="str">
        <f t="shared" ca="1" si="106"/>
        <v/>
      </c>
      <c r="AJ497" s="22" t="str">
        <f t="shared" ca="1" si="106"/>
        <v/>
      </c>
      <c r="AK497" s="22" t="str">
        <f t="shared" ca="1" si="106"/>
        <v/>
      </c>
      <c r="AL497" s="22" t="str">
        <f t="shared" ca="1" si="106"/>
        <v/>
      </c>
      <c r="AM497" s="22" t="str">
        <f t="shared" ca="1" si="106"/>
        <v/>
      </c>
      <c r="AN497" s="22" t="str">
        <f t="shared" ca="1" si="106"/>
        <v/>
      </c>
      <c r="AO497" s="22" t="str">
        <f t="shared" ca="1" si="106"/>
        <v/>
      </c>
      <c r="AP497" s="22" t="str">
        <f t="shared" ca="1" si="106"/>
        <v/>
      </c>
      <c r="AQ497" s="22" t="str">
        <f t="shared" ca="1" si="106"/>
        <v/>
      </c>
      <c r="AR497" s="22" t="str">
        <f t="shared" ca="1" si="106"/>
        <v/>
      </c>
      <c r="AS497" s="22" t="str">
        <f t="shared" ca="1" si="106"/>
        <v/>
      </c>
      <c r="AT497" s="22" t="str">
        <f t="shared" ca="1" si="106"/>
        <v/>
      </c>
      <c r="AU497" s="22" t="str">
        <f t="shared" ca="1" si="106"/>
        <v/>
      </c>
      <c r="AV497" s="22" t="str">
        <f t="shared" ca="1" si="106"/>
        <v/>
      </c>
      <c r="AW497" s="22" t="str">
        <f t="shared" ca="1" si="106"/>
        <v/>
      </c>
      <c r="AX497" s="22" t="str">
        <f t="shared" ca="1" si="106"/>
        <v/>
      </c>
      <c r="AY497" s="22" t="str">
        <f t="shared" ca="1" si="106"/>
        <v/>
      </c>
      <c r="AZ497" s="23" t="str">
        <f t="shared" ca="1" si="106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389375</v>
      </c>
      <c r="C498" s="44">
        <f ca="1">H493</f>
        <v>0.17333278675129313</v>
      </c>
      <c r="D498" s="45">
        <f ca="1">H494</f>
        <v>0.34352924994624545</v>
      </c>
      <c r="E498" s="45">
        <f ca="1">H495</f>
        <v>0.50728413980681142</v>
      </c>
      <c r="F498" s="45">
        <f ca="1">H496</f>
        <v>0.660945255538679</v>
      </c>
      <c r="G498" s="45">
        <f ca="1">H497</f>
        <v>0.80031673333073583</v>
      </c>
      <c r="H498" s="22">
        <f t="shared" ca="1" si="106"/>
        <v>0.92043305199968262</v>
      </c>
      <c r="I498" s="22">
        <f t="shared" ca="1" si="106"/>
        <v>1.0173665821916493</v>
      </c>
      <c r="J498" s="22">
        <f t="shared" ca="1" si="106"/>
        <v>1.0942632841247149</v>
      </c>
      <c r="K498" s="22">
        <f t="shared" ca="1" si="106"/>
        <v>1.155264908190943</v>
      </c>
      <c r="L498" s="22">
        <f t="shared" ca="1" si="106"/>
        <v>1.2036570764526784</v>
      </c>
      <c r="M498" s="22">
        <f t="shared" ca="1" si="106"/>
        <v>1.3310275017725413</v>
      </c>
      <c r="N498" s="22">
        <f t="shared" ca="1" si="106"/>
        <v>1.3710438099652598</v>
      </c>
      <c r="O498" s="22">
        <f t="shared" ca="1" si="106"/>
        <v>1.3875656295220657</v>
      </c>
      <c r="P498" s="22" t="str">
        <f t="shared" ca="1" si="106"/>
        <v/>
      </c>
      <c r="Q498" s="22" t="str">
        <f t="shared" ca="1" si="106"/>
        <v/>
      </c>
      <c r="R498" s="22" t="str">
        <f t="shared" ca="1" si="106"/>
        <v/>
      </c>
      <c r="S498" s="22" t="str">
        <f t="shared" ca="1" si="106"/>
        <v/>
      </c>
      <c r="T498" s="22" t="str">
        <f t="shared" ca="1" si="106"/>
        <v/>
      </c>
      <c r="U498" s="22" t="str">
        <f t="shared" ca="1" si="106"/>
        <v/>
      </c>
      <c r="V498" s="22" t="str">
        <f t="shared" ca="1" si="106"/>
        <v/>
      </c>
      <c r="W498" s="22" t="str">
        <f t="shared" ref="W498:AZ498" ca="1" si="107">IF(W$1&lt;=$B$5,$B498-SINH($B498)*EXP(-OFFSET($B$492,W$1,0)),"")</f>
        <v/>
      </c>
      <c r="X498" s="22" t="str">
        <f t="shared" ca="1" si="107"/>
        <v/>
      </c>
      <c r="Y498" s="22" t="str">
        <f t="shared" ca="1" si="107"/>
        <v/>
      </c>
      <c r="Z498" s="22" t="str">
        <f t="shared" ca="1" si="107"/>
        <v/>
      </c>
      <c r="AA498" s="22" t="str">
        <f t="shared" ca="1" si="107"/>
        <v/>
      </c>
      <c r="AB498" s="22" t="str">
        <f t="shared" ca="1" si="107"/>
        <v/>
      </c>
      <c r="AC498" s="22" t="str">
        <f t="shared" ca="1" si="107"/>
        <v/>
      </c>
      <c r="AD498" s="22" t="str">
        <f t="shared" ca="1" si="107"/>
        <v/>
      </c>
      <c r="AE498" s="22" t="str">
        <f t="shared" ca="1" si="107"/>
        <v/>
      </c>
      <c r="AF498" s="22" t="str">
        <f t="shared" ca="1" si="107"/>
        <v/>
      </c>
      <c r="AG498" s="22" t="str">
        <f t="shared" ca="1" si="107"/>
        <v/>
      </c>
      <c r="AH498" s="22" t="str">
        <f t="shared" ca="1" si="107"/>
        <v/>
      </c>
      <c r="AI498" s="22" t="str">
        <f t="shared" ca="1" si="107"/>
        <v/>
      </c>
      <c r="AJ498" s="22" t="str">
        <f t="shared" ca="1" si="107"/>
        <v/>
      </c>
      <c r="AK498" s="22" t="str">
        <f t="shared" ca="1" si="107"/>
        <v/>
      </c>
      <c r="AL498" s="22" t="str">
        <f t="shared" ca="1" si="107"/>
        <v/>
      </c>
      <c r="AM498" s="22" t="str">
        <f t="shared" ca="1" si="107"/>
        <v/>
      </c>
      <c r="AN498" s="22" t="str">
        <f t="shared" ca="1" si="107"/>
        <v/>
      </c>
      <c r="AO498" s="22" t="str">
        <f t="shared" ca="1" si="107"/>
        <v/>
      </c>
      <c r="AP498" s="22" t="str">
        <f t="shared" ca="1" si="107"/>
        <v/>
      </c>
      <c r="AQ498" s="22" t="str">
        <f t="shared" ca="1" si="107"/>
        <v/>
      </c>
      <c r="AR498" s="22" t="str">
        <f t="shared" ca="1" si="107"/>
        <v/>
      </c>
      <c r="AS498" s="22" t="str">
        <f t="shared" ca="1" si="107"/>
        <v/>
      </c>
      <c r="AT498" s="22" t="str">
        <f t="shared" ca="1" si="107"/>
        <v/>
      </c>
      <c r="AU498" s="22" t="str">
        <f t="shared" ca="1" si="107"/>
        <v/>
      </c>
      <c r="AV498" s="22" t="str">
        <f t="shared" ca="1" si="107"/>
        <v/>
      </c>
      <c r="AW498" s="22" t="str">
        <f t="shared" ca="1" si="107"/>
        <v/>
      </c>
      <c r="AX498" s="22" t="str">
        <f t="shared" ca="1" si="107"/>
        <v/>
      </c>
      <c r="AY498" s="22" t="str">
        <f t="shared" ca="1" si="107"/>
        <v/>
      </c>
      <c r="AZ498" s="23" t="str">
        <f t="shared" ca="1" si="107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6209375000000001</v>
      </c>
      <c r="C499" s="44">
        <f ca="1">I493</f>
        <v>0.18536926950002619</v>
      </c>
      <c r="D499" s="45">
        <f ca="1">I494</f>
        <v>0.36825051512224694</v>
      </c>
      <c r="E499" s="45">
        <f ca="1">I495</f>
        <v>0.54602170498055047</v>
      </c>
      <c r="F499" s="45">
        <f ca="1">I496</f>
        <v>0.71578557333702642</v>
      </c>
      <c r="G499" s="45">
        <f ca="1">I497</f>
        <v>0.87421357032667024</v>
      </c>
      <c r="H499" s="45">
        <f ca="1">I498</f>
        <v>1.0173665821916493</v>
      </c>
      <c r="I499" s="22">
        <f t="shared" ref="I499:AZ505" ca="1" si="108">IF(I$1&lt;=$B$5,$B499-SINH($B499)*EXP(-OFFSET($B$492,I$1,0)),"")</f>
        <v>1.1404827657977272</v>
      </c>
      <c r="J499" s="22">
        <f t="shared" ca="1" si="108"/>
        <v>1.2397960681846527</v>
      </c>
      <c r="K499" s="22">
        <f t="shared" ca="1" si="108"/>
        <v>1.3185806270108069</v>
      </c>
      <c r="L499" s="22">
        <f t="shared" ca="1" si="108"/>
        <v>1.3810798749489053</v>
      </c>
      <c r="M499" s="22">
        <f t="shared" ca="1" si="108"/>
        <v>1.5455807865218567</v>
      </c>
      <c r="N499" s="22">
        <f t="shared" ca="1" si="108"/>
        <v>1.5972624791828911</v>
      </c>
      <c r="O499" s="22">
        <f t="shared" ca="1" si="108"/>
        <v>1.6186006695132849</v>
      </c>
      <c r="P499" s="22" t="str">
        <f t="shared" ca="1" si="108"/>
        <v/>
      </c>
      <c r="Q499" s="22" t="str">
        <f t="shared" ca="1" si="108"/>
        <v/>
      </c>
      <c r="R499" s="22" t="str">
        <f t="shared" ca="1" si="108"/>
        <v/>
      </c>
      <c r="S499" s="22" t="str">
        <f t="shared" ca="1" si="108"/>
        <v/>
      </c>
      <c r="T499" s="22" t="str">
        <f t="shared" ca="1" si="108"/>
        <v/>
      </c>
      <c r="U499" s="22" t="str">
        <f t="shared" ca="1" si="108"/>
        <v/>
      </c>
      <c r="V499" s="22" t="str">
        <f t="shared" ca="1" si="108"/>
        <v/>
      </c>
      <c r="W499" s="22" t="str">
        <f t="shared" ca="1" si="108"/>
        <v/>
      </c>
      <c r="X499" s="22" t="str">
        <f t="shared" ca="1" si="108"/>
        <v/>
      </c>
      <c r="Y499" s="22" t="str">
        <f t="shared" ca="1" si="108"/>
        <v/>
      </c>
      <c r="Z499" s="22" t="str">
        <f t="shared" ca="1" si="108"/>
        <v/>
      </c>
      <c r="AA499" s="22" t="str">
        <f t="shared" ca="1" si="108"/>
        <v/>
      </c>
      <c r="AB499" s="22" t="str">
        <f t="shared" ca="1" si="108"/>
        <v/>
      </c>
      <c r="AC499" s="22" t="str">
        <f t="shared" ca="1" si="108"/>
        <v/>
      </c>
      <c r="AD499" s="22" t="str">
        <f t="shared" ca="1" si="108"/>
        <v/>
      </c>
      <c r="AE499" s="22" t="str">
        <f t="shared" ca="1" si="108"/>
        <v/>
      </c>
      <c r="AF499" s="22" t="str">
        <f t="shared" ca="1" si="108"/>
        <v/>
      </c>
      <c r="AG499" s="22" t="str">
        <f t="shared" ca="1" si="108"/>
        <v/>
      </c>
      <c r="AH499" s="22" t="str">
        <f t="shared" ca="1" si="108"/>
        <v/>
      </c>
      <c r="AI499" s="22" t="str">
        <f t="shared" ca="1" si="108"/>
        <v/>
      </c>
      <c r="AJ499" s="22" t="str">
        <f t="shared" ca="1" si="108"/>
        <v/>
      </c>
      <c r="AK499" s="22" t="str">
        <f t="shared" ca="1" si="108"/>
        <v/>
      </c>
      <c r="AL499" s="22" t="str">
        <f t="shared" ca="1" si="108"/>
        <v/>
      </c>
      <c r="AM499" s="22" t="str">
        <f t="shared" ca="1" si="108"/>
        <v/>
      </c>
      <c r="AN499" s="22" t="str">
        <f t="shared" ca="1" si="108"/>
        <v/>
      </c>
      <c r="AO499" s="22" t="str">
        <f t="shared" ca="1" si="108"/>
        <v/>
      </c>
      <c r="AP499" s="22" t="str">
        <f t="shared" ca="1" si="108"/>
        <v/>
      </c>
      <c r="AQ499" s="22" t="str">
        <f t="shared" ca="1" si="108"/>
        <v/>
      </c>
      <c r="AR499" s="22" t="str">
        <f t="shared" ca="1" si="108"/>
        <v/>
      </c>
      <c r="AS499" s="22" t="str">
        <f t="shared" ca="1" si="108"/>
        <v/>
      </c>
      <c r="AT499" s="22" t="str">
        <f t="shared" ca="1" si="108"/>
        <v/>
      </c>
      <c r="AU499" s="22" t="str">
        <f t="shared" ca="1" si="108"/>
        <v/>
      </c>
      <c r="AV499" s="22" t="str">
        <f t="shared" ca="1" si="108"/>
        <v/>
      </c>
      <c r="AW499" s="22" t="str">
        <f t="shared" ca="1" si="108"/>
        <v/>
      </c>
      <c r="AX499" s="22" t="str">
        <f t="shared" ca="1" si="108"/>
        <v/>
      </c>
      <c r="AY499" s="22" t="str">
        <f t="shared" ca="1" si="108"/>
        <v/>
      </c>
      <c r="AZ499" s="23" t="str">
        <f t="shared" ca="1" si="108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8525</v>
      </c>
      <c r="C500" s="44">
        <f ca="1">J493</f>
        <v>0.19491772837095378</v>
      </c>
      <c r="D500" s="45">
        <f ca="1">J494</f>
        <v>0.38786172453433121</v>
      </c>
      <c r="E500" s="45">
        <f ca="1">J495</f>
        <v>0.57675194865246193</v>
      </c>
      <c r="F500" s="45">
        <f ca="1">J496</f>
        <v>0.75929001976854182</v>
      </c>
      <c r="G500" s="45">
        <f ca="1">J497</f>
        <v>0.9328354221979398</v>
      </c>
      <c r="H500" s="45">
        <f ca="1">J498</f>
        <v>1.0942632841247149</v>
      </c>
      <c r="I500" s="45">
        <f ca="1">J499</f>
        <v>1.2397960681846527</v>
      </c>
      <c r="J500" s="22">
        <f t="shared" ca="1" si="108"/>
        <v>1.3648001086838191</v>
      </c>
      <c r="K500" s="22">
        <f t="shared" ca="1" si="108"/>
        <v>1.4656110349426146</v>
      </c>
      <c r="L500" s="22">
        <f t="shared" ca="1" si="108"/>
        <v>1.5455836484723888</v>
      </c>
      <c r="M500" s="22">
        <f t="shared" ca="1" si="108"/>
        <v>1.7560752665403214</v>
      </c>
      <c r="N500" s="22">
        <f t="shared" ca="1" si="108"/>
        <v>1.822205982830525</v>
      </c>
      <c r="O500" s="22">
        <f t="shared" ca="1" si="108"/>
        <v>1.8495098449571141</v>
      </c>
      <c r="P500" s="22" t="str">
        <f t="shared" ca="1" si="108"/>
        <v/>
      </c>
      <c r="Q500" s="22" t="str">
        <f t="shared" ca="1" si="108"/>
        <v/>
      </c>
      <c r="R500" s="22" t="str">
        <f t="shared" ca="1" si="108"/>
        <v/>
      </c>
      <c r="S500" s="22" t="str">
        <f t="shared" ca="1" si="108"/>
        <v/>
      </c>
      <c r="T500" s="22" t="str">
        <f t="shared" ca="1" si="108"/>
        <v/>
      </c>
      <c r="U500" s="22" t="str">
        <f t="shared" ca="1" si="108"/>
        <v/>
      </c>
      <c r="V500" s="22" t="str">
        <f t="shared" ca="1" si="108"/>
        <v/>
      </c>
      <c r="W500" s="22" t="str">
        <f t="shared" ca="1" si="108"/>
        <v/>
      </c>
      <c r="X500" s="22" t="str">
        <f t="shared" ca="1" si="108"/>
        <v/>
      </c>
      <c r="Y500" s="22" t="str">
        <f t="shared" ca="1" si="108"/>
        <v/>
      </c>
      <c r="Z500" s="22" t="str">
        <f t="shared" ca="1" si="108"/>
        <v/>
      </c>
      <c r="AA500" s="22" t="str">
        <f t="shared" ca="1" si="108"/>
        <v/>
      </c>
      <c r="AB500" s="22" t="str">
        <f t="shared" ca="1" si="108"/>
        <v/>
      </c>
      <c r="AC500" s="22" t="str">
        <f t="shared" ca="1" si="108"/>
        <v/>
      </c>
      <c r="AD500" s="22" t="str">
        <f t="shared" ca="1" si="108"/>
        <v/>
      </c>
      <c r="AE500" s="22" t="str">
        <f t="shared" ca="1" si="108"/>
        <v/>
      </c>
      <c r="AF500" s="22" t="str">
        <f t="shared" ca="1" si="108"/>
        <v/>
      </c>
      <c r="AG500" s="22" t="str">
        <f t="shared" ca="1" si="108"/>
        <v/>
      </c>
      <c r="AH500" s="22" t="str">
        <f t="shared" ca="1" si="108"/>
        <v/>
      </c>
      <c r="AI500" s="22" t="str">
        <f t="shared" ca="1" si="108"/>
        <v/>
      </c>
      <c r="AJ500" s="22" t="str">
        <f t="shared" ca="1" si="108"/>
        <v/>
      </c>
      <c r="AK500" s="22" t="str">
        <f t="shared" ca="1" si="108"/>
        <v/>
      </c>
      <c r="AL500" s="22" t="str">
        <f t="shared" ca="1" si="108"/>
        <v/>
      </c>
      <c r="AM500" s="22" t="str">
        <f t="shared" ca="1" si="108"/>
        <v/>
      </c>
      <c r="AN500" s="22" t="str">
        <f t="shared" ca="1" si="108"/>
        <v/>
      </c>
      <c r="AO500" s="22" t="str">
        <f t="shared" ca="1" si="108"/>
        <v/>
      </c>
      <c r="AP500" s="22" t="str">
        <f t="shared" ca="1" si="108"/>
        <v/>
      </c>
      <c r="AQ500" s="22" t="str">
        <f t="shared" ca="1" si="108"/>
        <v/>
      </c>
      <c r="AR500" s="22" t="str">
        <f t="shared" ca="1" si="108"/>
        <v/>
      </c>
      <c r="AS500" s="22" t="str">
        <f t="shared" ca="1" si="108"/>
        <v/>
      </c>
      <c r="AT500" s="22" t="str">
        <f t="shared" ca="1" si="108"/>
        <v/>
      </c>
      <c r="AU500" s="22" t="str">
        <f t="shared" ca="1" si="108"/>
        <v/>
      </c>
      <c r="AV500" s="22" t="str">
        <f t="shared" ca="1" si="108"/>
        <v/>
      </c>
      <c r="AW500" s="22" t="str">
        <f t="shared" ca="1" si="108"/>
        <v/>
      </c>
      <c r="AX500" s="22" t="str">
        <f t="shared" ca="1" si="108"/>
        <v/>
      </c>
      <c r="AY500" s="22" t="str">
        <f t="shared" ca="1" si="108"/>
        <v/>
      </c>
      <c r="AZ500" s="23" t="str">
        <f t="shared" ca="1" si="108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0840624999999999</v>
      </c>
      <c r="C501" s="44">
        <f ca="1">K493</f>
        <v>0.20249245503430502</v>
      </c>
      <c r="D501" s="45">
        <f ca="1">K494</f>
        <v>0.40341916190116872</v>
      </c>
      <c r="E501" s="45">
        <f ca="1">K495</f>
        <v>0.60113003932232256</v>
      </c>
      <c r="F501" s="45">
        <f ca="1">K496</f>
        <v>0.79380179751337532</v>
      </c>
      <c r="G501" s="45">
        <f ca="1">K497</f>
        <v>0.97933973356658632</v>
      </c>
      <c r="H501" s="45">
        <f ca="1">K498</f>
        <v>1.155264908190943</v>
      </c>
      <c r="I501" s="45">
        <f ca="1">K499</f>
        <v>1.3185806270108069</v>
      </c>
      <c r="J501" s="45">
        <f ca="1">K500</f>
        <v>1.4656110349426146</v>
      </c>
      <c r="K501" s="22">
        <f t="shared" ca="1" si="108"/>
        <v>1.591803130145401</v>
      </c>
      <c r="L501" s="22">
        <f t="shared" ca="1" si="108"/>
        <v>1.6935565320186048</v>
      </c>
      <c r="M501" s="22">
        <f t="shared" ca="1" si="108"/>
        <v>1.9613761925106701</v>
      </c>
      <c r="N501" s="22">
        <f t="shared" ca="1" si="108"/>
        <v>2.0455178136712022</v>
      </c>
      <c r="O501" s="22">
        <f t="shared" ca="1" si="108"/>
        <v>2.0802579669941017</v>
      </c>
      <c r="P501" s="22" t="str">
        <f t="shared" ca="1" si="108"/>
        <v/>
      </c>
      <c r="Q501" s="22" t="str">
        <f t="shared" ca="1" si="108"/>
        <v/>
      </c>
      <c r="R501" s="22" t="str">
        <f t="shared" ca="1" si="108"/>
        <v/>
      </c>
      <c r="S501" s="22" t="str">
        <f t="shared" ca="1" si="108"/>
        <v/>
      </c>
      <c r="T501" s="22" t="str">
        <f t="shared" ca="1" si="108"/>
        <v/>
      </c>
      <c r="U501" s="22" t="str">
        <f t="shared" ca="1" si="108"/>
        <v/>
      </c>
      <c r="V501" s="22" t="str">
        <f t="shared" ca="1" si="108"/>
        <v/>
      </c>
      <c r="W501" s="22" t="str">
        <f t="shared" ca="1" si="108"/>
        <v/>
      </c>
      <c r="X501" s="22" t="str">
        <f t="shared" ca="1" si="108"/>
        <v/>
      </c>
      <c r="Y501" s="22" t="str">
        <f t="shared" ca="1" si="108"/>
        <v/>
      </c>
      <c r="Z501" s="22" t="str">
        <f t="shared" ca="1" si="108"/>
        <v/>
      </c>
      <c r="AA501" s="22" t="str">
        <f t="shared" ca="1" si="108"/>
        <v/>
      </c>
      <c r="AB501" s="22" t="str">
        <f t="shared" ca="1" si="108"/>
        <v/>
      </c>
      <c r="AC501" s="22" t="str">
        <f t="shared" ca="1" si="108"/>
        <v/>
      </c>
      <c r="AD501" s="22" t="str">
        <f t="shared" ca="1" si="108"/>
        <v/>
      </c>
      <c r="AE501" s="22" t="str">
        <f t="shared" ca="1" si="108"/>
        <v/>
      </c>
      <c r="AF501" s="22" t="str">
        <f t="shared" ca="1" si="108"/>
        <v/>
      </c>
      <c r="AG501" s="22" t="str">
        <f t="shared" ca="1" si="108"/>
        <v/>
      </c>
      <c r="AH501" s="22" t="str">
        <f t="shared" ca="1" si="108"/>
        <v/>
      </c>
      <c r="AI501" s="22" t="str">
        <f t="shared" ca="1" si="108"/>
        <v/>
      </c>
      <c r="AJ501" s="22" t="str">
        <f t="shared" ca="1" si="108"/>
        <v/>
      </c>
      <c r="AK501" s="22" t="str">
        <f t="shared" ca="1" si="108"/>
        <v/>
      </c>
      <c r="AL501" s="22" t="str">
        <f t="shared" ca="1" si="108"/>
        <v/>
      </c>
      <c r="AM501" s="22" t="str">
        <f t="shared" ca="1" si="108"/>
        <v/>
      </c>
      <c r="AN501" s="22" t="str">
        <f t="shared" ca="1" si="108"/>
        <v/>
      </c>
      <c r="AO501" s="22" t="str">
        <f t="shared" ca="1" si="108"/>
        <v/>
      </c>
      <c r="AP501" s="22" t="str">
        <f t="shared" ca="1" si="108"/>
        <v/>
      </c>
      <c r="AQ501" s="22" t="str">
        <f t="shared" ca="1" si="108"/>
        <v/>
      </c>
      <c r="AR501" s="22" t="str">
        <f t="shared" ca="1" si="108"/>
        <v/>
      </c>
      <c r="AS501" s="22" t="str">
        <f t="shared" ca="1" si="108"/>
        <v/>
      </c>
      <c r="AT501" s="22" t="str">
        <f t="shared" ca="1" si="108"/>
        <v/>
      </c>
      <c r="AU501" s="22" t="str">
        <f t="shared" ca="1" si="108"/>
        <v/>
      </c>
      <c r="AV501" s="22" t="str">
        <f t="shared" ca="1" si="108"/>
        <v/>
      </c>
      <c r="AW501" s="22" t="str">
        <f t="shared" ca="1" si="108"/>
        <v/>
      </c>
      <c r="AX501" s="22" t="str">
        <f t="shared" ca="1" si="108"/>
        <v/>
      </c>
      <c r="AY501" s="22" t="str">
        <f t="shared" ca="1" si="108"/>
        <v/>
      </c>
      <c r="AZ501" s="23" t="str">
        <f t="shared" ca="1" si="108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3156249999999998</v>
      </c>
      <c r="C502" s="44">
        <f ca="1">L493</f>
        <v>0.20850143353021497</v>
      </c>
      <c r="D502" s="45">
        <f ca="1">L494</f>
        <v>0.41576076982229637</v>
      </c>
      <c r="E502" s="45">
        <f ca="1">L495</f>
        <v>0.62046901076208227</v>
      </c>
      <c r="F502" s="45">
        <f ca="1">L496</f>
        <v>0.82117975312036717</v>
      </c>
      <c r="G502" s="45">
        <f ca="1">L497</f>
        <v>1.0162312835063785</v>
      </c>
      <c r="H502" s="45">
        <f ca="1">L498</f>
        <v>1.2036570764526784</v>
      </c>
      <c r="I502" s="45">
        <f ca="1">L499</f>
        <v>1.3810798749489053</v>
      </c>
      <c r="J502" s="45">
        <f ca="1">L500</f>
        <v>1.5455836484723888</v>
      </c>
      <c r="K502" s="45">
        <f ca="1">L501</f>
        <v>1.6935565320186048</v>
      </c>
      <c r="L502" s="22">
        <f t="shared" ca="1" si="108"/>
        <v>1.8204962866355978</v>
      </c>
      <c r="M502" s="22">
        <f t="shared" ca="1" si="108"/>
        <v>2.1600690839441525</v>
      </c>
      <c r="N502" s="22">
        <f t="shared" ca="1" si="108"/>
        <v>2.2667535805754411</v>
      </c>
      <c r="O502" s="22">
        <f t="shared" ca="1" si="108"/>
        <v>2.3108011722313742</v>
      </c>
      <c r="P502" s="22" t="str">
        <f t="shared" ca="1" si="108"/>
        <v/>
      </c>
      <c r="Q502" s="22" t="str">
        <f t="shared" ca="1" si="108"/>
        <v/>
      </c>
      <c r="R502" s="22" t="str">
        <f t="shared" ca="1" si="108"/>
        <v/>
      </c>
      <c r="S502" s="22" t="str">
        <f t="shared" ca="1" si="108"/>
        <v/>
      </c>
      <c r="T502" s="22" t="str">
        <f t="shared" ca="1" si="108"/>
        <v/>
      </c>
      <c r="U502" s="22" t="str">
        <f t="shared" ca="1" si="108"/>
        <v/>
      </c>
      <c r="V502" s="22" t="str">
        <f t="shared" ca="1" si="108"/>
        <v/>
      </c>
      <c r="W502" s="22" t="str">
        <f t="shared" ca="1" si="108"/>
        <v/>
      </c>
      <c r="X502" s="22" t="str">
        <f t="shared" ca="1" si="108"/>
        <v/>
      </c>
      <c r="Y502" s="22" t="str">
        <f t="shared" ca="1" si="108"/>
        <v/>
      </c>
      <c r="Z502" s="22" t="str">
        <f t="shared" ca="1" si="108"/>
        <v/>
      </c>
      <c r="AA502" s="22" t="str">
        <f t="shared" ca="1" si="108"/>
        <v/>
      </c>
      <c r="AB502" s="22" t="str">
        <f t="shared" ca="1" si="108"/>
        <v/>
      </c>
      <c r="AC502" s="22" t="str">
        <f t="shared" ca="1" si="108"/>
        <v/>
      </c>
      <c r="AD502" s="22" t="str">
        <f t="shared" ca="1" si="108"/>
        <v/>
      </c>
      <c r="AE502" s="22" t="str">
        <f t="shared" ca="1" si="108"/>
        <v/>
      </c>
      <c r="AF502" s="22" t="str">
        <f t="shared" ca="1" si="108"/>
        <v/>
      </c>
      <c r="AG502" s="22" t="str">
        <f t="shared" ca="1" si="108"/>
        <v/>
      </c>
      <c r="AH502" s="22" t="str">
        <f t="shared" ca="1" si="108"/>
        <v/>
      </c>
      <c r="AI502" s="22" t="str">
        <f t="shared" ca="1" si="108"/>
        <v/>
      </c>
      <c r="AJ502" s="22" t="str">
        <f t="shared" ca="1" si="108"/>
        <v/>
      </c>
      <c r="AK502" s="22" t="str">
        <f t="shared" ca="1" si="108"/>
        <v/>
      </c>
      <c r="AL502" s="22" t="str">
        <f t="shared" ca="1" si="108"/>
        <v/>
      </c>
      <c r="AM502" s="22" t="str">
        <f t="shared" ca="1" si="108"/>
        <v/>
      </c>
      <c r="AN502" s="22" t="str">
        <f t="shared" ca="1" si="108"/>
        <v/>
      </c>
      <c r="AO502" s="22" t="str">
        <f t="shared" ca="1" si="108"/>
        <v/>
      </c>
      <c r="AP502" s="22" t="str">
        <f t="shared" ca="1" si="108"/>
        <v/>
      </c>
      <c r="AQ502" s="22" t="str">
        <f t="shared" ca="1" si="108"/>
        <v/>
      </c>
      <c r="AR502" s="22" t="str">
        <f t="shared" ca="1" si="108"/>
        <v/>
      </c>
      <c r="AS502" s="22" t="str">
        <f t="shared" ca="1" si="108"/>
        <v/>
      </c>
      <c r="AT502" s="22" t="str">
        <f t="shared" ca="1" si="108"/>
        <v/>
      </c>
      <c r="AU502" s="22" t="str">
        <f t="shared" ca="1" si="108"/>
        <v/>
      </c>
      <c r="AV502" s="22" t="str">
        <f t="shared" ca="1" si="108"/>
        <v/>
      </c>
      <c r="AW502" s="22" t="str">
        <f t="shared" ca="1" si="108"/>
        <v/>
      </c>
      <c r="AX502" s="22" t="str">
        <f t="shared" ca="1" si="108"/>
        <v/>
      </c>
      <c r="AY502" s="22" t="str">
        <f t="shared" ca="1" si="108"/>
        <v/>
      </c>
      <c r="AZ502" s="23" t="str">
        <f t="shared" ca="1" si="108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4734375000000002</v>
      </c>
      <c r="C503" s="44">
        <f ca="1">M493</f>
        <v>0.22431734288609204</v>
      </c>
      <c r="D503" s="45">
        <f ca="1">M494</f>
        <v>0.44824445275096542</v>
      </c>
      <c r="E503" s="45">
        <f ca="1">M495</f>
        <v>0.67137007814571859</v>
      </c>
      <c r="F503" s="45">
        <f ca="1">M496</f>
        <v>0.89323979868786896</v>
      </c>
      <c r="G503" s="45">
        <f ca="1">M497</f>
        <v>1.1133315494239069</v>
      </c>
      <c r="H503" s="45">
        <f ca="1">M498</f>
        <v>1.3310275017725413</v>
      </c>
      <c r="I503" s="45">
        <f ca="1">M499</f>
        <v>1.5455807865218567</v>
      </c>
      <c r="J503" s="45">
        <f ca="1">M500</f>
        <v>1.7560752665403214</v>
      </c>
      <c r="K503" s="45">
        <f ca="1">M501</f>
        <v>1.9613761925106701</v>
      </c>
      <c r="L503" s="45">
        <f ca="1">M502</f>
        <v>2.1600690839441525</v>
      </c>
      <c r="M503" s="22">
        <f t="shared" ca="1" si="108"/>
        <v>2.9739183177871324</v>
      </c>
      <c r="N503" s="22">
        <f t="shared" ca="1" si="108"/>
        <v>3.3165022185686386</v>
      </c>
      <c r="O503" s="22">
        <f t="shared" ca="1" si="108"/>
        <v>3.4579472855278319</v>
      </c>
      <c r="P503" s="22" t="str">
        <f t="shared" ca="1" si="108"/>
        <v/>
      </c>
      <c r="Q503" s="22" t="str">
        <f t="shared" ca="1" si="108"/>
        <v/>
      </c>
      <c r="R503" s="22" t="str">
        <f t="shared" ca="1" si="108"/>
        <v/>
      </c>
      <c r="S503" s="22" t="str">
        <f t="shared" ca="1" si="108"/>
        <v/>
      </c>
      <c r="T503" s="22" t="str">
        <f t="shared" ca="1" si="108"/>
        <v/>
      </c>
      <c r="U503" s="22" t="str">
        <f t="shared" ca="1" si="108"/>
        <v/>
      </c>
      <c r="V503" s="22" t="str">
        <f t="shared" ca="1" si="108"/>
        <v/>
      </c>
      <c r="W503" s="22" t="str">
        <f t="shared" ca="1" si="108"/>
        <v/>
      </c>
      <c r="X503" s="22" t="str">
        <f t="shared" ca="1" si="108"/>
        <v/>
      </c>
      <c r="Y503" s="22" t="str">
        <f t="shared" ca="1" si="108"/>
        <v/>
      </c>
      <c r="Z503" s="22" t="str">
        <f t="shared" ca="1" si="108"/>
        <v/>
      </c>
      <c r="AA503" s="22" t="str">
        <f t="shared" ca="1" si="108"/>
        <v/>
      </c>
      <c r="AB503" s="22" t="str">
        <f t="shared" ca="1" si="108"/>
        <v/>
      </c>
      <c r="AC503" s="22" t="str">
        <f t="shared" ca="1" si="108"/>
        <v/>
      </c>
      <c r="AD503" s="22" t="str">
        <f t="shared" ca="1" si="108"/>
        <v/>
      </c>
      <c r="AE503" s="22" t="str">
        <f t="shared" ca="1" si="108"/>
        <v/>
      </c>
      <c r="AF503" s="22" t="str">
        <f t="shared" ca="1" si="108"/>
        <v/>
      </c>
      <c r="AG503" s="22" t="str">
        <f t="shared" ca="1" si="108"/>
        <v/>
      </c>
      <c r="AH503" s="22" t="str">
        <f t="shared" ca="1" si="108"/>
        <v/>
      </c>
      <c r="AI503" s="22" t="str">
        <f t="shared" ca="1" si="108"/>
        <v/>
      </c>
      <c r="AJ503" s="22" t="str">
        <f t="shared" ca="1" si="108"/>
        <v/>
      </c>
      <c r="AK503" s="22" t="str">
        <f t="shared" ca="1" si="108"/>
        <v/>
      </c>
      <c r="AL503" s="22" t="str">
        <f t="shared" ca="1" si="108"/>
        <v/>
      </c>
      <c r="AM503" s="22" t="str">
        <f t="shared" ca="1" si="108"/>
        <v/>
      </c>
      <c r="AN503" s="22" t="str">
        <f t="shared" ca="1" si="108"/>
        <v/>
      </c>
      <c r="AO503" s="22" t="str">
        <f t="shared" ca="1" si="108"/>
        <v/>
      </c>
      <c r="AP503" s="22" t="str">
        <f t="shared" ca="1" si="108"/>
        <v/>
      </c>
      <c r="AQ503" s="22" t="str">
        <f t="shared" ca="1" si="108"/>
        <v/>
      </c>
      <c r="AR503" s="22" t="str">
        <f t="shared" ca="1" si="108"/>
        <v/>
      </c>
      <c r="AS503" s="22" t="str">
        <f t="shared" ca="1" si="108"/>
        <v/>
      </c>
      <c r="AT503" s="22" t="str">
        <f t="shared" ca="1" si="108"/>
        <v/>
      </c>
      <c r="AU503" s="22" t="str">
        <f t="shared" ca="1" si="108"/>
        <v/>
      </c>
      <c r="AV503" s="22" t="str">
        <f t="shared" ca="1" si="108"/>
        <v/>
      </c>
      <c r="AW503" s="22" t="str">
        <f t="shared" ca="1" si="108"/>
        <v/>
      </c>
      <c r="AX503" s="22" t="str">
        <f t="shared" ca="1" si="108"/>
        <v/>
      </c>
      <c r="AY503" s="22" t="str">
        <f t="shared" ca="1" si="108"/>
        <v/>
      </c>
      <c r="AZ503" s="23" t="str">
        <f t="shared" ca="1" si="108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6312499999999996</v>
      </c>
      <c r="C504" s="44">
        <f ca="1">N493</f>
        <v>0.22928626955445719</v>
      </c>
      <c r="D504" s="45">
        <f ca="1">N494</f>
        <v>0.45844993855384164</v>
      </c>
      <c r="E504" s="45">
        <f ca="1">N495</f>
        <v>0.6873618030272739</v>
      </c>
      <c r="F504" s="45">
        <f ca="1">N496</f>
        <v>0.91587909650421084</v>
      </c>
      <c r="G504" s="45">
        <f ca="1">N497</f>
        <v>1.1438378004377738</v>
      </c>
      <c r="H504" s="45">
        <f ca="1">N498</f>
        <v>1.3710438099652598</v>
      </c>
      <c r="I504" s="45">
        <f ca="1">N499</f>
        <v>1.5972624791828911</v>
      </c>
      <c r="J504" s="45">
        <f ca="1">N500</f>
        <v>1.822205982830525</v>
      </c>
      <c r="K504" s="45">
        <f ca="1">N501</f>
        <v>2.0455178136712022</v>
      </c>
      <c r="L504" s="45">
        <f ca="1">N502</f>
        <v>2.2667535805754411</v>
      </c>
      <c r="M504" s="45">
        <f ca="1">N503</f>
        <v>3.3165022185686386</v>
      </c>
      <c r="N504" s="22">
        <f t="shared" ca="1" si="108"/>
        <v>4.131297458866972</v>
      </c>
      <c r="O504" s="22">
        <f t="shared" ca="1" si="108"/>
        <v>4.5819024471908296</v>
      </c>
      <c r="P504" s="22" t="str">
        <f t="shared" ca="1" si="108"/>
        <v/>
      </c>
      <c r="Q504" s="22" t="str">
        <f t="shared" ca="1" si="108"/>
        <v/>
      </c>
      <c r="R504" s="22" t="str">
        <f t="shared" ca="1" si="108"/>
        <v/>
      </c>
      <c r="S504" s="22" t="str">
        <f t="shared" ca="1" si="108"/>
        <v/>
      </c>
      <c r="T504" s="22" t="str">
        <f t="shared" ca="1" si="108"/>
        <v/>
      </c>
      <c r="U504" s="22" t="str">
        <f t="shared" ca="1" si="108"/>
        <v/>
      </c>
      <c r="V504" s="22" t="str">
        <f t="shared" ca="1" si="108"/>
        <v/>
      </c>
      <c r="W504" s="22" t="str">
        <f t="shared" ca="1" si="108"/>
        <v/>
      </c>
      <c r="X504" s="22" t="str">
        <f t="shared" ca="1" si="108"/>
        <v/>
      </c>
      <c r="Y504" s="22" t="str">
        <f t="shared" ca="1" si="108"/>
        <v/>
      </c>
      <c r="Z504" s="22" t="str">
        <f t="shared" ca="1" si="108"/>
        <v/>
      </c>
      <c r="AA504" s="22" t="str">
        <f t="shared" ca="1" si="108"/>
        <v/>
      </c>
      <c r="AB504" s="22" t="str">
        <f t="shared" ca="1" si="108"/>
        <v/>
      </c>
      <c r="AC504" s="22" t="str">
        <f t="shared" ca="1" si="108"/>
        <v/>
      </c>
      <c r="AD504" s="22" t="str">
        <f t="shared" ca="1" si="108"/>
        <v/>
      </c>
      <c r="AE504" s="22" t="str">
        <f t="shared" ca="1" si="108"/>
        <v/>
      </c>
      <c r="AF504" s="22" t="str">
        <f t="shared" ca="1" si="108"/>
        <v/>
      </c>
      <c r="AG504" s="22" t="str">
        <f t="shared" ca="1" si="108"/>
        <v/>
      </c>
      <c r="AH504" s="22" t="str">
        <f t="shared" ca="1" si="108"/>
        <v/>
      </c>
      <c r="AI504" s="22" t="str">
        <f t="shared" ca="1" si="108"/>
        <v/>
      </c>
      <c r="AJ504" s="22" t="str">
        <f t="shared" ca="1" si="108"/>
        <v/>
      </c>
      <c r="AK504" s="22" t="str">
        <f t="shared" ca="1" si="108"/>
        <v/>
      </c>
      <c r="AL504" s="22" t="str">
        <f t="shared" ca="1" si="108"/>
        <v/>
      </c>
      <c r="AM504" s="22" t="str">
        <f t="shared" ca="1" si="108"/>
        <v/>
      </c>
      <c r="AN504" s="22" t="str">
        <f t="shared" ca="1" si="108"/>
        <v/>
      </c>
      <c r="AO504" s="22" t="str">
        <f t="shared" ca="1" si="108"/>
        <v/>
      </c>
      <c r="AP504" s="22" t="str">
        <f t="shared" ca="1" si="108"/>
        <v/>
      </c>
      <c r="AQ504" s="22" t="str">
        <f t="shared" ca="1" si="108"/>
        <v/>
      </c>
      <c r="AR504" s="22" t="str">
        <f t="shared" ca="1" si="108"/>
        <v/>
      </c>
      <c r="AS504" s="22" t="str">
        <f t="shared" ca="1" si="108"/>
        <v/>
      </c>
      <c r="AT504" s="22" t="str">
        <f t="shared" ca="1" si="108"/>
        <v/>
      </c>
      <c r="AU504" s="22" t="str">
        <f t="shared" ca="1" si="108"/>
        <v/>
      </c>
      <c r="AV504" s="22" t="str">
        <f t="shared" ca="1" si="108"/>
        <v/>
      </c>
      <c r="AW504" s="22" t="str">
        <f t="shared" ca="1" si="108"/>
        <v/>
      </c>
      <c r="AX504" s="22" t="str">
        <f t="shared" ca="1" si="108"/>
        <v/>
      </c>
      <c r="AY504" s="22" t="str">
        <f t="shared" ca="1" si="108"/>
        <v/>
      </c>
      <c r="AZ504" s="23" t="str">
        <f t="shared" ca="1" si="108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6.9468750000000004</v>
      </c>
      <c r="C505" s="44">
        <f ca="1">O493</f>
        <v>0.23133782587020621</v>
      </c>
      <c r="D505" s="45">
        <f ca="1">O494</f>
        <v>0.46266355051705993</v>
      </c>
      <c r="E505" s="45">
        <f ca="1">O495</f>
        <v>0.69396442093052213</v>
      </c>
      <c r="F505" s="45">
        <f ca="1">O496</f>
        <v>0.92522634542115256</v>
      </c>
      <c r="G505" s="45">
        <f ca="1">O497</f>
        <v>1.1564331346244858</v>
      </c>
      <c r="H505" s="45">
        <f ca="1">O498</f>
        <v>1.3875656295220657</v>
      </c>
      <c r="I505" s="45">
        <f ca="1">O499</f>
        <v>1.6186006695132849</v>
      </c>
      <c r="J505" s="45">
        <f ca="1">O500</f>
        <v>1.8495098449571141</v>
      </c>
      <c r="K505" s="45">
        <f ca="1">O501</f>
        <v>2.0802579669941017</v>
      </c>
      <c r="L505" s="45">
        <f ca="1">O502</f>
        <v>2.3108011722313742</v>
      </c>
      <c r="M505" s="45">
        <f ca="1">O503</f>
        <v>3.4579472855278319</v>
      </c>
      <c r="N505" s="45">
        <f ca="1">O504</f>
        <v>4.5819024471908296</v>
      </c>
      <c r="O505" s="22">
        <f t="shared" ca="1" si="108"/>
        <v>6.446875462371489</v>
      </c>
      <c r="P505" s="22" t="str">
        <f t="shared" ca="1" si="108"/>
        <v/>
      </c>
      <c r="Q505" s="22" t="str">
        <f t="shared" ca="1" si="108"/>
        <v/>
      </c>
      <c r="R505" s="22" t="str">
        <f t="shared" ca="1" si="108"/>
        <v/>
      </c>
      <c r="S505" s="22" t="str">
        <f t="shared" ca="1" si="108"/>
        <v/>
      </c>
      <c r="T505" s="22" t="str">
        <f t="shared" ca="1" si="108"/>
        <v/>
      </c>
      <c r="U505" s="22" t="str">
        <f t="shared" ref="U505:AZ505" ca="1" si="109">IF(U$1&lt;=$B$5,$B505-SINH($B505)*EXP(-OFFSET($B$492,U$1,0)),"")</f>
        <v/>
      </c>
      <c r="V505" s="22" t="str">
        <f t="shared" ca="1" si="109"/>
        <v/>
      </c>
      <c r="W505" s="22" t="str">
        <f t="shared" ca="1" si="109"/>
        <v/>
      </c>
      <c r="X505" s="22" t="str">
        <f t="shared" ca="1" si="109"/>
        <v/>
      </c>
      <c r="Y505" s="22" t="str">
        <f t="shared" ca="1" si="109"/>
        <v/>
      </c>
      <c r="Z505" s="22" t="str">
        <f t="shared" ca="1" si="109"/>
        <v/>
      </c>
      <c r="AA505" s="22" t="str">
        <f t="shared" ca="1" si="109"/>
        <v/>
      </c>
      <c r="AB505" s="22" t="str">
        <f t="shared" ca="1" si="109"/>
        <v/>
      </c>
      <c r="AC505" s="22" t="str">
        <f t="shared" ca="1" si="109"/>
        <v/>
      </c>
      <c r="AD505" s="22" t="str">
        <f t="shared" ca="1" si="109"/>
        <v/>
      </c>
      <c r="AE505" s="22" t="str">
        <f t="shared" ca="1" si="109"/>
        <v/>
      </c>
      <c r="AF505" s="22" t="str">
        <f t="shared" ca="1" si="109"/>
        <v/>
      </c>
      <c r="AG505" s="22" t="str">
        <f t="shared" ca="1" si="109"/>
        <v/>
      </c>
      <c r="AH505" s="22" t="str">
        <f t="shared" ca="1" si="109"/>
        <v/>
      </c>
      <c r="AI505" s="22" t="str">
        <f t="shared" ca="1" si="109"/>
        <v/>
      </c>
      <c r="AJ505" s="22" t="str">
        <f t="shared" ca="1" si="109"/>
        <v/>
      </c>
      <c r="AK505" s="22" t="str">
        <f t="shared" ca="1" si="109"/>
        <v/>
      </c>
      <c r="AL505" s="22" t="str">
        <f t="shared" ca="1" si="109"/>
        <v/>
      </c>
      <c r="AM505" s="22" t="str">
        <f t="shared" ca="1" si="109"/>
        <v/>
      </c>
      <c r="AN505" s="22" t="str">
        <f t="shared" ca="1" si="109"/>
        <v/>
      </c>
      <c r="AO505" s="22" t="str">
        <f t="shared" ca="1" si="109"/>
        <v/>
      </c>
      <c r="AP505" s="22" t="str">
        <f t="shared" ca="1" si="109"/>
        <v/>
      </c>
      <c r="AQ505" s="22" t="str">
        <f t="shared" ca="1" si="109"/>
        <v/>
      </c>
      <c r="AR505" s="22" t="str">
        <f t="shared" ca="1" si="109"/>
        <v/>
      </c>
      <c r="AS505" s="22" t="str">
        <f t="shared" ca="1" si="109"/>
        <v/>
      </c>
      <c r="AT505" s="22" t="str">
        <f t="shared" ca="1" si="109"/>
        <v/>
      </c>
      <c r="AU505" s="22" t="str">
        <f t="shared" ca="1" si="109"/>
        <v/>
      </c>
      <c r="AV505" s="22" t="str">
        <f t="shared" ca="1" si="109"/>
        <v/>
      </c>
      <c r="AW505" s="22" t="str">
        <f t="shared" ca="1" si="109"/>
        <v/>
      </c>
      <c r="AX505" s="22" t="str">
        <f t="shared" ca="1" si="109"/>
        <v/>
      </c>
      <c r="AY505" s="22" t="str">
        <f t="shared" ca="1" si="109"/>
        <v/>
      </c>
      <c r="AZ505" s="23" t="str">
        <f t="shared" ca="1" si="109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10">IF(P$1&lt;=$B$5,$B506-SINH($B506)*EXP(-OFFSET($B$492,P$1,0)),"")</f>
        <v/>
      </c>
      <c r="Q506" s="22" t="str">
        <f t="shared" ca="1" si="110"/>
        <v/>
      </c>
      <c r="R506" s="22" t="str">
        <f t="shared" ca="1" si="110"/>
        <v/>
      </c>
      <c r="S506" s="22" t="str">
        <f t="shared" ca="1" si="110"/>
        <v/>
      </c>
      <c r="T506" s="22" t="str">
        <f t="shared" ca="1" si="110"/>
        <v/>
      </c>
      <c r="U506" s="22" t="str">
        <f t="shared" ca="1" si="110"/>
        <v/>
      </c>
      <c r="V506" s="22" t="str">
        <f t="shared" ca="1" si="110"/>
        <v/>
      </c>
      <c r="W506" s="22" t="str">
        <f t="shared" ca="1" si="110"/>
        <v/>
      </c>
      <c r="X506" s="22" t="str">
        <f t="shared" ca="1" si="110"/>
        <v/>
      </c>
      <c r="Y506" s="22" t="str">
        <f t="shared" ca="1" si="110"/>
        <v/>
      </c>
      <c r="Z506" s="22" t="str">
        <f t="shared" ca="1" si="110"/>
        <v/>
      </c>
      <c r="AA506" s="22" t="str">
        <f t="shared" ca="1" si="110"/>
        <v/>
      </c>
      <c r="AB506" s="22" t="str">
        <f t="shared" ca="1" si="110"/>
        <v/>
      </c>
      <c r="AC506" s="22" t="str">
        <f t="shared" ca="1" si="110"/>
        <v/>
      </c>
      <c r="AD506" s="22" t="str">
        <f t="shared" ca="1" si="110"/>
        <v/>
      </c>
      <c r="AE506" s="22" t="str">
        <f t="shared" ca="1" si="110"/>
        <v/>
      </c>
      <c r="AF506" s="22" t="str">
        <f t="shared" ca="1" si="110"/>
        <v/>
      </c>
      <c r="AG506" s="22" t="str">
        <f t="shared" ca="1" si="110"/>
        <v/>
      </c>
      <c r="AH506" s="22" t="str">
        <f t="shared" ca="1" si="110"/>
        <v/>
      </c>
      <c r="AI506" s="22" t="str">
        <f t="shared" ca="1" si="110"/>
        <v/>
      </c>
      <c r="AJ506" s="22" t="str">
        <f t="shared" ca="1" si="110"/>
        <v/>
      </c>
      <c r="AK506" s="22" t="str">
        <f t="shared" ca="1" si="110"/>
        <v/>
      </c>
      <c r="AL506" s="22" t="str">
        <f t="shared" ca="1" si="110"/>
        <v/>
      </c>
      <c r="AM506" s="22" t="str">
        <f t="shared" ca="1" si="110"/>
        <v/>
      </c>
      <c r="AN506" s="22" t="str">
        <f t="shared" ca="1" si="110"/>
        <v/>
      </c>
      <c r="AO506" s="22" t="str">
        <f t="shared" ca="1" si="110"/>
        <v/>
      </c>
      <c r="AP506" s="22" t="str">
        <f t="shared" ca="1" si="110"/>
        <v/>
      </c>
      <c r="AQ506" s="22" t="str">
        <f t="shared" ca="1" si="110"/>
        <v/>
      </c>
      <c r="AR506" s="22" t="str">
        <f t="shared" ca="1" si="110"/>
        <v/>
      </c>
      <c r="AS506" s="22" t="str">
        <f t="shared" ca="1" si="110"/>
        <v/>
      </c>
      <c r="AT506" s="22" t="str">
        <f t="shared" ca="1" si="110"/>
        <v/>
      </c>
      <c r="AU506" s="22" t="str">
        <f t="shared" ca="1" si="110"/>
        <v/>
      </c>
      <c r="AV506" s="22" t="str">
        <f t="shared" ca="1" si="110"/>
        <v/>
      </c>
      <c r="AW506" s="22" t="str">
        <f t="shared" ca="1" si="110"/>
        <v/>
      </c>
      <c r="AX506" s="22" t="str">
        <f t="shared" ca="1" si="110"/>
        <v/>
      </c>
      <c r="AY506" s="22" t="str">
        <f t="shared" ca="1" si="110"/>
        <v/>
      </c>
      <c r="AZ506" s="23" t="str">
        <f t="shared" ca="1" si="110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10"/>
        <v/>
      </c>
      <c r="R507" s="22" t="str">
        <f t="shared" ca="1" si="110"/>
        <v/>
      </c>
      <c r="S507" s="22" t="str">
        <f t="shared" ca="1" si="110"/>
        <v/>
      </c>
      <c r="T507" s="22" t="str">
        <f t="shared" ca="1" si="110"/>
        <v/>
      </c>
      <c r="U507" s="22" t="str">
        <f t="shared" ca="1" si="110"/>
        <v/>
      </c>
      <c r="V507" s="22" t="str">
        <f t="shared" ca="1" si="110"/>
        <v/>
      </c>
      <c r="W507" s="22" t="str">
        <f t="shared" ca="1" si="110"/>
        <v/>
      </c>
      <c r="X507" s="22" t="str">
        <f t="shared" ca="1" si="110"/>
        <v/>
      </c>
      <c r="Y507" s="22" t="str">
        <f t="shared" ca="1" si="110"/>
        <v/>
      </c>
      <c r="Z507" s="22" t="str">
        <f t="shared" ca="1" si="110"/>
        <v/>
      </c>
      <c r="AA507" s="22" t="str">
        <f t="shared" ca="1" si="110"/>
        <v/>
      </c>
      <c r="AB507" s="22" t="str">
        <f t="shared" ca="1" si="110"/>
        <v/>
      </c>
      <c r="AC507" s="22" t="str">
        <f t="shared" ca="1" si="110"/>
        <v/>
      </c>
      <c r="AD507" s="22" t="str">
        <f t="shared" ca="1" si="110"/>
        <v/>
      </c>
      <c r="AE507" s="22" t="str">
        <f t="shared" ca="1" si="110"/>
        <v/>
      </c>
      <c r="AF507" s="22" t="str">
        <f t="shared" ca="1" si="110"/>
        <v/>
      </c>
      <c r="AG507" s="22" t="str">
        <f t="shared" ca="1" si="110"/>
        <v/>
      </c>
      <c r="AH507" s="22" t="str">
        <f t="shared" ca="1" si="110"/>
        <v/>
      </c>
      <c r="AI507" s="22" t="str">
        <f t="shared" ca="1" si="110"/>
        <v/>
      </c>
      <c r="AJ507" s="22" t="str">
        <f t="shared" ca="1" si="110"/>
        <v/>
      </c>
      <c r="AK507" s="22" t="str">
        <f t="shared" ca="1" si="110"/>
        <v/>
      </c>
      <c r="AL507" s="22" t="str">
        <f t="shared" ca="1" si="110"/>
        <v/>
      </c>
      <c r="AM507" s="22" t="str">
        <f t="shared" ca="1" si="110"/>
        <v/>
      </c>
      <c r="AN507" s="22" t="str">
        <f t="shared" ca="1" si="110"/>
        <v/>
      </c>
      <c r="AO507" s="22" t="str">
        <f t="shared" ca="1" si="110"/>
        <v/>
      </c>
      <c r="AP507" s="22" t="str">
        <f t="shared" ca="1" si="110"/>
        <v/>
      </c>
      <c r="AQ507" s="22" t="str">
        <f t="shared" ca="1" si="110"/>
        <v/>
      </c>
      <c r="AR507" s="22" t="str">
        <f t="shared" ca="1" si="110"/>
        <v/>
      </c>
      <c r="AS507" s="22" t="str">
        <f t="shared" ca="1" si="110"/>
        <v/>
      </c>
      <c r="AT507" s="22" t="str">
        <f t="shared" ca="1" si="110"/>
        <v/>
      </c>
      <c r="AU507" s="22" t="str">
        <f t="shared" ca="1" si="110"/>
        <v/>
      </c>
      <c r="AV507" s="22" t="str">
        <f t="shared" ca="1" si="110"/>
        <v/>
      </c>
      <c r="AW507" s="22" t="str">
        <f t="shared" ca="1" si="110"/>
        <v/>
      </c>
      <c r="AX507" s="22" t="str">
        <f t="shared" ca="1" si="110"/>
        <v/>
      </c>
      <c r="AY507" s="22" t="str">
        <f t="shared" ca="1" si="110"/>
        <v/>
      </c>
      <c r="AZ507" s="23" t="str">
        <f t="shared" ca="1" si="110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10"/>
        <v/>
      </c>
      <c r="S508" s="22" t="str">
        <f t="shared" ca="1" si="110"/>
        <v/>
      </c>
      <c r="T508" s="22" t="str">
        <f t="shared" ca="1" si="110"/>
        <v/>
      </c>
      <c r="U508" s="22" t="str">
        <f t="shared" ca="1" si="110"/>
        <v/>
      </c>
      <c r="V508" s="22" t="str">
        <f t="shared" ca="1" si="110"/>
        <v/>
      </c>
      <c r="W508" s="22" t="str">
        <f t="shared" ca="1" si="110"/>
        <v/>
      </c>
      <c r="X508" s="22" t="str">
        <f t="shared" ca="1" si="110"/>
        <v/>
      </c>
      <c r="Y508" s="22" t="str">
        <f t="shared" ca="1" si="110"/>
        <v/>
      </c>
      <c r="Z508" s="22" t="str">
        <f t="shared" ca="1" si="110"/>
        <v/>
      </c>
      <c r="AA508" s="22" t="str">
        <f t="shared" ca="1" si="110"/>
        <v/>
      </c>
      <c r="AB508" s="22" t="str">
        <f t="shared" ca="1" si="110"/>
        <v/>
      </c>
      <c r="AC508" s="22" t="str">
        <f t="shared" ca="1" si="110"/>
        <v/>
      </c>
      <c r="AD508" s="22" t="str">
        <f t="shared" ca="1" si="110"/>
        <v/>
      </c>
      <c r="AE508" s="22" t="str">
        <f t="shared" ca="1" si="110"/>
        <v/>
      </c>
      <c r="AF508" s="22" t="str">
        <f t="shared" ca="1" si="110"/>
        <v/>
      </c>
      <c r="AG508" s="22" t="str">
        <f t="shared" ca="1" si="110"/>
        <v/>
      </c>
      <c r="AH508" s="22" t="str">
        <f t="shared" ca="1" si="110"/>
        <v/>
      </c>
      <c r="AI508" s="22" t="str">
        <f t="shared" ca="1" si="110"/>
        <v/>
      </c>
      <c r="AJ508" s="22" t="str">
        <f t="shared" ca="1" si="110"/>
        <v/>
      </c>
      <c r="AK508" s="22" t="str">
        <f t="shared" ca="1" si="110"/>
        <v/>
      </c>
      <c r="AL508" s="22" t="str">
        <f t="shared" ca="1" si="110"/>
        <v/>
      </c>
      <c r="AM508" s="22" t="str">
        <f t="shared" ca="1" si="110"/>
        <v/>
      </c>
      <c r="AN508" s="22" t="str">
        <f t="shared" ca="1" si="110"/>
        <v/>
      </c>
      <c r="AO508" s="22" t="str">
        <f t="shared" ca="1" si="110"/>
        <v/>
      </c>
      <c r="AP508" s="22" t="str">
        <f t="shared" ca="1" si="110"/>
        <v/>
      </c>
      <c r="AQ508" s="22" t="str">
        <f t="shared" ca="1" si="110"/>
        <v/>
      </c>
      <c r="AR508" s="22" t="str">
        <f t="shared" ca="1" si="110"/>
        <v/>
      </c>
      <c r="AS508" s="22" t="str">
        <f t="shared" ca="1" si="110"/>
        <v/>
      </c>
      <c r="AT508" s="22" t="str">
        <f t="shared" ca="1" si="110"/>
        <v/>
      </c>
      <c r="AU508" s="22" t="str">
        <f t="shared" ca="1" si="110"/>
        <v/>
      </c>
      <c r="AV508" s="22" t="str">
        <f t="shared" ca="1" si="110"/>
        <v/>
      </c>
      <c r="AW508" s="22" t="str">
        <f t="shared" ca="1" si="110"/>
        <v/>
      </c>
      <c r="AX508" s="22" t="str">
        <f t="shared" ca="1" si="110"/>
        <v/>
      </c>
      <c r="AY508" s="22" t="str">
        <f t="shared" ca="1" si="110"/>
        <v/>
      </c>
      <c r="AZ508" s="23" t="str">
        <f t="shared" ca="1" si="110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10"/>
        <v/>
      </c>
      <c r="T509" s="22" t="str">
        <f t="shared" ca="1" si="110"/>
        <v/>
      </c>
      <c r="U509" s="22" t="str">
        <f t="shared" ca="1" si="110"/>
        <v/>
      </c>
      <c r="V509" s="22" t="str">
        <f t="shared" ca="1" si="110"/>
        <v/>
      </c>
      <c r="W509" s="22" t="str">
        <f t="shared" ca="1" si="110"/>
        <v/>
      </c>
      <c r="X509" s="22" t="str">
        <f t="shared" ca="1" si="110"/>
        <v/>
      </c>
      <c r="Y509" s="22" t="str">
        <f t="shared" ca="1" si="110"/>
        <v/>
      </c>
      <c r="Z509" s="22" t="str">
        <f t="shared" ca="1" si="110"/>
        <v/>
      </c>
      <c r="AA509" s="22" t="str">
        <f t="shared" ca="1" si="110"/>
        <v/>
      </c>
      <c r="AB509" s="22" t="str">
        <f t="shared" ca="1" si="110"/>
        <v/>
      </c>
      <c r="AC509" s="22" t="str">
        <f t="shared" ca="1" si="110"/>
        <v/>
      </c>
      <c r="AD509" s="22" t="str">
        <f t="shared" ca="1" si="110"/>
        <v/>
      </c>
      <c r="AE509" s="22" t="str">
        <f t="shared" ca="1" si="110"/>
        <v/>
      </c>
      <c r="AF509" s="22" t="str">
        <f t="shared" ca="1" si="110"/>
        <v/>
      </c>
      <c r="AG509" s="22" t="str">
        <f t="shared" ca="1" si="110"/>
        <v/>
      </c>
      <c r="AH509" s="22" t="str">
        <f t="shared" ca="1" si="110"/>
        <v/>
      </c>
      <c r="AI509" s="22" t="str">
        <f t="shared" ca="1" si="110"/>
        <v/>
      </c>
      <c r="AJ509" s="22" t="str">
        <f t="shared" ca="1" si="110"/>
        <v/>
      </c>
      <c r="AK509" s="22" t="str">
        <f t="shared" ca="1" si="110"/>
        <v/>
      </c>
      <c r="AL509" s="22" t="str">
        <f t="shared" ca="1" si="110"/>
        <v/>
      </c>
      <c r="AM509" s="22" t="str">
        <f t="shared" ca="1" si="110"/>
        <v/>
      </c>
      <c r="AN509" s="22" t="str">
        <f t="shared" ca="1" si="110"/>
        <v/>
      </c>
      <c r="AO509" s="22" t="str">
        <f t="shared" ca="1" si="110"/>
        <v/>
      </c>
      <c r="AP509" s="22" t="str">
        <f t="shared" ca="1" si="110"/>
        <v/>
      </c>
      <c r="AQ509" s="22" t="str">
        <f t="shared" ca="1" si="110"/>
        <v/>
      </c>
      <c r="AR509" s="22" t="str">
        <f t="shared" ca="1" si="110"/>
        <v/>
      </c>
      <c r="AS509" s="22" t="str">
        <f t="shared" ca="1" si="110"/>
        <v/>
      </c>
      <c r="AT509" s="22" t="str">
        <f t="shared" ca="1" si="110"/>
        <v/>
      </c>
      <c r="AU509" s="22" t="str">
        <f t="shared" ca="1" si="110"/>
        <v/>
      </c>
      <c r="AV509" s="22" t="str">
        <f t="shared" ca="1" si="110"/>
        <v/>
      </c>
      <c r="AW509" s="22" t="str">
        <f t="shared" ca="1" si="110"/>
        <v/>
      </c>
      <c r="AX509" s="22" t="str">
        <f t="shared" ca="1" si="110"/>
        <v/>
      </c>
      <c r="AY509" s="22" t="str">
        <f t="shared" ca="1" si="110"/>
        <v/>
      </c>
      <c r="AZ509" s="23" t="str">
        <f t="shared" ca="1" si="110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10"/>
        <v/>
      </c>
      <c r="U510" s="22" t="str">
        <f t="shared" ca="1" si="110"/>
        <v/>
      </c>
      <c r="V510" s="22" t="str">
        <f t="shared" ca="1" si="110"/>
        <v/>
      </c>
      <c r="W510" s="22" t="str">
        <f t="shared" ca="1" si="110"/>
        <v/>
      </c>
      <c r="X510" s="22" t="str">
        <f t="shared" ca="1" si="110"/>
        <v/>
      </c>
      <c r="Y510" s="22" t="str">
        <f t="shared" ca="1" si="110"/>
        <v/>
      </c>
      <c r="Z510" s="22" t="str">
        <f t="shared" ca="1" si="110"/>
        <v/>
      </c>
      <c r="AA510" s="22" t="str">
        <f t="shared" ca="1" si="110"/>
        <v/>
      </c>
      <c r="AB510" s="22" t="str">
        <f t="shared" ca="1" si="110"/>
        <v/>
      </c>
      <c r="AC510" s="22" t="str">
        <f t="shared" ca="1" si="110"/>
        <v/>
      </c>
      <c r="AD510" s="22" t="str">
        <f t="shared" ca="1" si="110"/>
        <v/>
      </c>
      <c r="AE510" s="22" t="str">
        <f t="shared" ca="1" si="110"/>
        <v/>
      </c>
      <c r="AF510" s="22" t="str">
        <f t="shared" ca="1" si="110"/>
        <v/>
      </c>
      <c r="AG510" s="22" t="str">
        <f t="shared" ca="1" si="110"/>
        <v/>
      </c>
      <c r="AH510" s="22" t="str">
        <f t="shared" ca="1" si="110"/>
        <v/>
      </c>
      <c r="AI510" s="22" t="str">
        <f t="shared" ca="1" si="110"/>
        <v/>
      </c>
      <c r="AJ510" s="22" t="str">
        <f t="shared" ca="1" si="110"/>
        <v/>
      </c>
      <c r="AK510" s="22" t="str">
        <f t="shared" ca="1" si="110"/>
        <v/>
      </c>
      <c r="AL510" s="22" t="str">
        <f t="shared" ca="1" si="110"/>
        <v/>
      </c>
      <c r="AM510" s="22" t="str">
        <f t="shared" ca="1" si="110"/>
        <v/>
      </c>
      <c r="AN510" s="22" t="str">
        <f t="shared" ca="1" si="110"/>
        <v/>
      </c>
      <c r="AO510" s="22" t="str">
        <f t="shared" ca="1" si="110"/>
        <v/>
      </c>
      <c r="AP510" s="22" t="str">
        <f t="shared" ca="1" si="110"/>
        <v/>
      </c>
      <c r="AQ510" s="22" t="str">
        <f t="shared" ca="1" si="110"/>
        <v/>
      </c>
      <c r="AR510" s="22" t="str">
        <f t="shared" ca="1" si="110"/>
        <v/>
      </c>
      <c r="AS510" s="22" t="str">
        <f t="shared" ca="1" si="110"/>
        <v/>
      </c>
      <c r="AT510" s="22" t="str">
        <f t="shared" ca="1" si="110"/>
        <v/>
      </c>
      <c r="AU510" s="22" t="str">
        <f t="shared" ca="1" si="110"/>
        <v/>
      </c>
      <c r="AV510" s="22" t="str">
        <f t="shared" ca="1" si="110"/>
        <v/>
      </c>
      <c r="AW510" s="22" t="str">
        <f t="shared" ca="1" si="110"/>
        <v/>
      </c>
      <c r="AX510" s="22" t="str">
        <f t="shared" ca="1" si="110"/>
        <v/>
      </c>
      <c r="AY510" s="22" t="str">
        <f t="shared" ca="1" si="110"/>
        <v/>
      </c>
      <c r="AZ510" s="23" t="str">
        <f t="shared" ca="1" si="110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10"/>
        <v/>
      </c>
      <c r="V511" s="22" t="str">
        <f t="shared" ca="1" si="110"/>
        <v/>
      </c>
      <c r="W511" s="22" t="str">
        <f t="shared" ca="1" si="110"/>
        <v/>
      </c>
      <c r="X511" s="22" t="str">
        <f t="shared" ca="1" si="110"/>
        <v/>
      </c>
      <c r="Y511" s="22" t="str">
        <f t="shared" ca="1" si="110"/>
        <v/>
      </c>
      <c r="Z511" s="22" t="str">
        <f t="shared" ca="1" si="110"/>
        <v/>
      </c>
      <c r="AA511" s="22" t="str">
        <f t="shared" ca="1" si="110"/>
        <v/>
      </c>
      <c r="AB511" s="22" t="str">
        <f t="shared" ca="1" si="110"/>
        <v/>
      </c>
      <c r="AC511" s="22" t="str">
        <f t="shared" ca="1" si="110"/>
        <v/>
      </c>
      <c r="AD511" s="22" t="str">
        <f t="shared" ca="1" si="110"/>
        <v/>
      </c>
      <c r="AE511" s="22" t="str">
        <f t="shared" ca="1" si="110"/>
        <v/>
      </c>
      <c r="AF511" s="22" t="str">
        <f t="shared" ca="1" si="110"/>
        <v/>
      </c>
      <c r="AG511" s="22" t="str">
        <f t="shared" ca="1" si="110"/>
        <v/>
      </c>
      <c r="AH511" s="22" t="str">
        <f t="shared" ca="1" si="110"/>
        <v/>
      </c>
      <c r="AI511" s="22" t="str">
        <f t="shared" ca="1" si="110"/>
        <v/>
      </c>
      <c r="AJ511" s="22" t="str">
        <f t="shared" ca="1" si="110"/>
        <v/>
      </c>
      <c r="AK511" s="22" t="str">
        <f t="shared" ca="1" si="110"/>
        <v/>
      </c>
      <c r="AL511" s="22" t="str">
        <f t="shared" ca="1" si="110"/>
        <v/>
      </c>
      <c r="AM511" s="22" t="str">
        <f t="shared" ca="1" si="110"/>
        <v/>
      </c>
      <c r="AN511" s="22" t="str">
        <f t="shared" ca="1" si="110"/>
        <v/>
      </c>
      <c r="AO511" s="22" t="str">
        <f t="shared" ca="1" si="110"/>
        <v/>
      </c>
      <c r="AP511" s="22" t="str">
        <f t="shared" ca="1" si="110"/>
        <v/>
      </c>
      <c r="AQ511" s="22" t="str">
        <f t="shared" ca="1" si="110"/>
        <v/>
      </c>
      <c r="AR511" s="22" t="str">
        <f t="shared" ca="1" si="110"/>
        <v/>
      </c>
      <c r="AS511" s="22" t="str">
        <f t="shared" ca="1" si="110"/>
        <v/>
      </c>
      <c r="AT511" s="22" t="str">
        <f t="shared" ca="1" si="110"/>
        <v/>
      </c>
      <c r="AU511" s="22" t="str">
        <f t="shared" ca="1" si="110"/>
        <v/>
      </c>
      <c r="AV511" s="22" t="str">
        <f t="shared" ca="1" si="110"/>
        <v/>
      </c>
      <c r="AW511" s="22" t="str">
        <f t="shared" ca="1" si="110"/>
        <v/>
      </c>
      <c r="AX511" s="22" t="str">
        <f t="shared" ca="1" si="110"/>
        <v/>
      </c>
      <c r="AY511" s="22" t="str">
        <f t="shared" ca="1" si="110"/>
        <v/>
      </c>
      <c r="AZ511" s="23" t="str">
        <f t="shared" ca="1" si="110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10"/>
        <v/>
      </c>
      <c r="W512" s="22" t="str">
        <f t="shared" ca="1" si="110"/>
        <v/>
      </c>
      <c r="X512" s="22" t="str">
        <f t="shared" ca="1" si="110"/>
        <v/>
      </c>
      <c r="Y512" s="22" t="str">
        <f t="shared" ca="1" si="110"/>
        <v/>
      </c>
      <c r="Z512" s="22" t="str">
        <f t="shared" ca="1" si="110"/>
        <v/>
      </c>
      <c r="AA512" s="22" t="str">
        <f t="shared" ca="1" si="110"/>
        <v/>
      </c>
      <c r="AB512" s="22" t="str">
        <f t="shared" ca="1" si="110"/>
        <v/>
      </c>
      <c r="AC512" s="22" t="str">
        <f t="shared" ca="1" si="110"/>
        <v/>
      </c>
      <c r="AD512" s="22" t="str">
        <f t="shared" ca="1" si="110"/>
        <v/>
      </c>
      <c r="AE512" s="22" t="str">
        <f t="shared" ca="1" si="110"/>
        <v/>
      </c>
      <c r="AF512" s="22" t="str">
        <f t="shared" ca="1" si="110"/>
        <v/>
      </c>
      <c r="AG512" s="22" t="str">
        <f t="shared" ca="1" si="110"/>
        <v/>
      </c>
      <c r="AH512" s="22" t="str">
        <f t="shared" ca="1" si="110"/>
        <v/>
      </c>
      <c r="AI512" s="22" t="str">
        <f t="shared" ca="1" si="110"/>
        <v/>
      </c>
      <c r="AJ512" s="22" t="str">
        <f t="shared" ca="1" si="110"/>
        <v/>
      </c>
      <c r="AK512" s="22" t="str">
        <f t="shared" ca="1" si="110"/>
        <v/>
      </c>
      <c r="AL512" s="22" t="str">
        <f t="shared" ca="1" si="110"/>
        <v/>
      </c>
      <c r="AM512" s="22" t="str">
        <f t="shared" ca="1" si="110"/>
        <v/>
      </c>
      <c r="AN512" s="22" t="str">
        <f t="shared" ca="1" si="110"/>
        <v/>
      </c>
      <c r="AO512" s="22" t="str">
        <f t="shared" ca="1" si="110"/>
        <v/>
      </c>
      <c r="AP512" s="22" t="str">
        <f t="shared" ca="1" si="110"/>
        <v/>
      </c>
      <c r="AQ512" s="22" t="str">
        <f t="shared" ca="1" si="110"/>
        <v/>
      </c>
      <c r="AR512" s="22" t="str">
        <f t="shared" ca="1" si="110"/>
        <v/>
      </c>
      <c r="AS512" s="22" t="str">
        <f t="shared" ca="1" si="110"/>
        <v/>
      </c>
      <c r="AT512" s="22" t="str">
        <f t="shared" ca="1" si="110"/>
        <v/>
      </c>
      <c r="AU512" s="22" t="str">
        <f t="shared" ca="1" si="110"/>
        <v/>
      </c>
      <c r="AV512" s="22" t="str">
        <f t="shared" ca="1" si="110"/>
        <v/>
      </c>
      <c r="AW512" s="22" t="str">
        <f t="shared" ca="1" si="110"/>
        <v/>
      </c>
      <c r="AX512" s="22" t="str">
        <f t="shared" ca="1" si="110"/>
        <v/>
      </c>
      <c r="AY512" s="22" t="str">
        <f t="shared" ca="1" si="110"/>
        <v/>
      </c>
      <c r="AZ512" s="23" t="str">
        <f t="shared" ca="1" si="110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10"/>
        <v/>
      </c>
      <c r="X513" s="22" t="str">
        <f t="shared" ca="1" si="110"/>
        <v/>
      </c>
      <c r="Y513" s="22" t="str">
        <f t="shared" ca="1" si="110"/>
        <v/>
      </c>
      <c r="Z513" s="22" t="str">
        <f t="shared" ca="1" si="110"/>
        <v/>
      </c>
      <c r="AA513" s="22" t="str">
        <f t="shared" ca="1" si="110"/>
        <v/>
      </c>
      <c r="AB513" s="22" t="str">
        <f t="shared" ca="1" si="110"/>
        <v/>
      </c>
      <c r="AC513" s="22" t="str">
        <f t="shared" ca="1" si="110"/>
        <v/>
      </c>
      <c r="AD513" s="22" t="str">
        <f t="shared" ca="1" si="110"/>
        <v/>
      </c>
      <c r="AE513" s="22" t="str">
        <f t="shared" ca="1" si="110"/>
        <v/>
      </c>
      <c r="AF513" s="22" t="str">
        <f t="shared" ca="1" si="110"/>
        <v/>
      </c>
      <c r="AG513" s="22" t="str">
        <f t="shared" ca="1" si="110"/>
        <v/>
      </c>
      <c r="AH513" s="22" t="str">
        <f t="shared" ca="1" si="110"/>
        <v/>
      </c>
      <c r="AI513" s="22" t="str">
        <f t="shared" ca="1" si="110"/>
        <v/>
      </c>
      <c r="AJ513" s="22" t="str">
        <f t="shared" ca="1" si="110"/>
        <v/>
      </c>
      <c r="AK513" s="22" t="str">
        <f t="shared" ca="1" si="110"/>
        <v/>
      </c>
      <c r="AL513" s="22" t="str">
        <f t="shared" ca="1" si="110"/>
        <v/>
      </c>
      <c r="AM513" s="22" t="str">
        <f t="shared" ca="1" si="110"/>
        <v/>
      </c>
      <c r="AN513" s="22" t="str">
        <f t="shared" ref="AN513:AZ513" ca="1" si="111">IF(AN$1&lt;=$B$5,$B513-SINH($B513)*EXP(-OFFSET($B$492,AN$1,0)),"")</f>
        <v/>
      </c>
      <c r="AO513" s="22" t="str">
        <f t="shared" ca="1" si="111"/>
        <v/>
      </c>
      <c r="AP513" s="22" t="str">
        <f t="shared" ca="1" si="111"/>
        <v/>
      </c>
      <c r="AQ513" s="22" t="str">
        <f t="shared" ca="1" si="111"/>
        <v/>
      </c>
      <c r="AR513" s="22" t="str">
        <f t="shared" ca="1" si="111"/>
        <v/>
      </c>
      <c r="AS513" s="22" t="str">
        <f t="shared" ca="1" si="111"/>
        <v/>
      </c>
      <c r="AT513" s="22" t="str">
        <f t="shared" ca="1" si="111"/>
        <v/>
      </c>
      <c r="AU513" s="22" t="str">
        <f t="shared" ca="1" si="111"/>
        <v/>
      </c>
      <c r="AV513" s="22" t="str">
        <f t="shared" ca="1" si="111"/>
        <v/>
      </c>
      <c r="AW513" s="22" t="str">
        <f t="shared" ca="1" si="111"/>
        <v/>
      </c>
      <c r="AX513" s="22" t="str">
        <f t="shared" ca="1" si="111"/>
        <v/>
      </c>
      <c r="AY513" s="22" t="str">
        <f t="shared" ca="1" si="111"/>
        <v/>
      </c>
      <c r="AZ513" s="23" t="str">
        <f t="shared" ca="1" si="111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2">IF(X$1&lt;=$B$5,$B514-SINH($B514)*EXP(-OFFSET($B$492,X$1,0)),"")</f>
        <v/>
      </c>
      <c r="Y514" s="22" t="str">
        <f t="shared" ca="1" si="112"/>
        <v/>
      </c>
      <c r="Z514" s="22" t="str">
        <f t="shared" ca="1" si="112"/>
        <v/>
      </c>
      <c r="AA514" s="22" t="str">
        <f t="shared" ca="1" si="112"/>
        <v/>
      </c>
      <c r="AB514" s="22" t="str">
        <f t="shared" ca="1" si="112"/>
        <v/>
      </c>
      <c r="AC514" s="22" t="str">
        <f t="shared" ca="1" si="112"/>
        <v/>
      </c>
      <c r="AD514" s="22" t="str">
        <f t="shared" ca="1" si="112"/>
        <v/>
      </c>
      <c r="AE514" s="22" t="str">
        <f t="shared" ca="1" si="112"/>
        <v/>
      </c>
      <c r="AF514" s="22" t="str">
        <f t="shared" ca="1" si="112"/>
        <v/>
      </c>
      <c r="AG514" s="22" t="str">
        <f t="shared" ca="1" si="112"/>
        <v/>
      </c>
      <c r="AH514" s="22" t="str">
        <f t="shared" ca="1" si="112"/>
        <v/>
      </c>
      <c r="AI514" s="22" t="str">
        <f t="shared" ca="1" si="112"/>
        <v/>
      </c>
      <c r="AJ514" s="22" t="str">
        <f t="shared" ca="1" si="112"/>
        <v/>
      </c>
      <c r="AK514" s="22" t="str">
        <f t="shared" ca="1" si="112"/>
        <v/>
      </c>
      <c r="AL514" s="22" t="str">
        <f t="shared" ca="1" si="112"/>
        <v/>
      </c>
      <c r="AM514" s="22" t="str">
        <f t="shared" ca="1" si="112"/>
        <v/>
      </c>
      <c r="AN514" s="22" t="str">
        <f t="shared" ca="1" si="112"/>
        <v/>
      </c>
      <c r="AO514" s="22" t="str">
        <f t="shared" ca="1" si="112"/>
        <v/>
      </c>
      <c r="AP514" s="22" t="str">
        <f t="shared" ca="1" si="112"/>
        <v/>
      </c>
      <c r="AQ514" s="22" t="str">
        <f t="shared" ca="1" si="112"/>
        <v/>
      </c>
      <c r="AR514" s="22" t="str">
        <f t="shared" ca="1" si="112"/>
        <v/>
      </c>
      <c r="AS514" s="22" t="str">
        <f t="shared" ca="1" si="112"/>
        <v/>
      </c>
      <c r="AT514" s="22" t="str">
        <f t="shared" ca="1" si="112"/>
        <v/>
      </c>
      <c r="AU514" s="22" t="str">
        <f t="shared" ca="1" si="112"/>
        <v/>
      </c>
      <c r="AV514" s="22" t="str">
        <f t="shared" ca="1" si="112"/>
        <v/>
      </c>
      <c r="AW514" s="22" t="str">
        <f t="shared" ca="1" si="112"/>
        <v/>
      </c>
      <c r="AX514" s="22" t="str">
        <f t="shared" ca="1" si="112"/>
        <v/>
      </c>
      <c r="AY514" s="22" t="str">
        <f t="shared" ca="1" si="112"/>
        <v/>
      </c>
      <c r="AZ514" s="23" t="str">
        <f t="shared" ca="1" si="112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2"/>
        <v/>
      </c>
      <c r="Z515" s="22" t="str">
        <f t="shared" ca="1" si="112"/>
        <v/>
      </c>
      <c r="AA515" s="22" t="str">
        <f t="shared" ca="1" si="112"/>
        <v/>
      </c>
      <c r="AB515" s="22" t="str">
        <f t="shared" ca="1" si="112"/>
        <v/>
      </c>
      <c r="AC515" s="22" t="str">
        <f t="shared" ca="1" si="112"/>
        <v/>
      </c>
      <c r="AD515" s="22" t="str">
        <f t="shared" ca="1" si="112"/>
        <v/>
      </c>
      <c r="AE515" s="22" t="str">
        <f t="shared" ca="1" si="112"/>
        <v/>
      </c>
      <c r="AF515" s="22" t="str">
        <f t="shared" ca="1" si="112"/>
        <v/>
      </c>
      <c r="AG515" s="22" t="str">
        <f t="shared" ca="1" si="112"/>
        <v/>
      </c>
      <c r="AH515" s="22" t="str">
        <f t="shared" ca="1" si="112"/>
        <v/>
      </c>
      <c r="AI515" s="22" t="str">
        <f t="shared" ca="1" si="112"/>
        <v/>
      </c>
      <c r="AJ515" s="22" t="str">
        <f t="shared" ca="1" si="112"/>
        <v/>
      </c>
      <c r="AK515" s="22" t="str">
        <f t="shared" ca="1" si="112"/>
        <v/>
      </c>
      <c r="AL515" s="22" t="str">
        <f t="shared" ca="1" si="112"/>
        <v/>
      </c>
      <c r="AM515" s="22" t="str">
        <f t="shared" ca="1" si="112"/>
        <v/>
      </c>
      <c r="AN515" s="22" t="str">
        <f t="shared" ca="1" si="112"/>
        <v/>
      </c>
      <c r="AO515" s="22" t="str">
        <f t="shared" ca="1" si="112"/>
        <v/>
      </c>
      <c r="AP515" s="22" t="str">
        <f t="shared" ca="1" si="112"/>
        <v/>
      </c>
      <c r="AQ515" s="22" t="str">
        <f t="shared" ca="1" si="112"/>
        <v/>
      </c>
      <c r="AR515" s="22" t="str">
        <f t="shared" ca="1" si="112"/>
        <v/>
      </c>
      <c r="AS515" s="22" t="str">
        <f t="shared" ca="1" si="112"/>
        <v/>
      </c>
      <c r="AT515" s="22" t="str">
        <f t="shared" ca="1" si="112"/>
        <v/>
      </c>
      <c r="AU515" s="22" t="str">
        <f t="shared" ca="1" si="112"/>
        <v/>
      </c>
      <c r="AV515" s="22" t="str">
        <f t="shared" ca="1" si="112"/>
        <v/>
      </c>
      <c r="AW515" s="22" t="str">
        <f t="shared" ca="1" si="112"/>
        <v/>
      </c>
      <c r="AX515" s="22" t="str">
        <f t="shared" ca="1" si="112"/>
        <v/>
      </c>
      <c r="AY515" s="22" t="str">
        <f t="shared" ca="1" si="112"/>
        <v/>
      </c>
      <c r="AZ515" s="23" t="str">
        <f t="shared" ca="1" si="112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2"/>
        <v/>
      </c>
      <c r="AA516" s="22" t="str">
        <f t="shared" ca="1" si="112"/>
        <v/>
      </c>
      <c r="AB516" s="22" t="str">
        <f t="shared" ca="1" si="112"/>
        <v/>
      </c>
      <c r="AC516" s="22" t="str">
        <f t="shared" ca="1" si="112"/>
        <v/>
      </c>
      <c r="AD516" s="22" t="str">
        <f t="shared" ca="1" si="112"/>
        <v/>
      </c>
      <c r="AE516" s="22" t="str">
        <f t="shared" ca="1" si="112"/>
        <v/>
      </c>
      <c r="AF516" s="22" t="str">
        <f t="shared" ca="1" si="112"/>
        <v/>
      </c>
      <c r="AG516" s="22" t="str">
        <f t="shared" ca="1" si="112"/>
        <v/>
      </c>
      <c r="AH516" s="22" t="str">
        <f t="shared" ca="1" si="112"/>
        <v/>
      </c>
      <c r="AI516" s="22" t="str">
        <f t="shared" ca="1" si="112"/>
        <v/>
      </c>
      <c r="AJ516" s="22" t="str">
        <f t="shared" ca="1" si="112"/>
        <v/>
      </c>
      <c r="AK516" s="22" t="str">
        <f t="shared" ca="1" si="112"/>
        <v/>
      </c>
      <c r="AL516" s="22" t="str">
        <f t="shared" ca="1" si="112"/>
        <v/>
      </c>
      <c r="AM516" s="22" t="str">
        <f t="shared" ca="1" si="112"/>
        <v/>
      </c>
      <c r="AN516" s="22" t="str">
        <f t="shared" ca="1" si="112"/>
        <v/>
      </c>
      <c r="AO516" s="22" t="str">
        <f t="shared" ca="1" si="112"/>
        <v/>
      </c>
      <c r="AP516" s="22" t="str">
        <f t="shared" ca="1" si="112"/>
        <v/>
      </c>
      <c r="AQ516" s="22" t="str">
        <f t="shared" ca="1" si="112"/>
        <v/>
      </c>
      <c r="AR516" s="22" t="str">
        <f t="shared" ca="1" si="112"/>
        <v/>
      </c>
      <c r="AS516" s="22" t="str">
        <f t="shared" ca="1" si="112"/>
        <v/>
      </c>
      <c r="AT516" s="22" t="str">
        <f t="shared" ca="1" si="112"/>
        <v/>
      </c>
      <c r="AU516" s="22" t="str">
        <f t="shared" ca="1" si="112"/>
        <v/>
      </c>
      <c r="AV516" s="22" t="str">
        <f t="shared" ca="1" si="112"/>
        <v/>
      </c>
      <c r="AW516" s="22" t="str">
        <f t="shared" ca="1" si="112"/>
        <v/>
      </c>
      <c r="AX516" s="22" t="str">
        <f t="shared" ca="1" si="112"/>
        <v/>
      </c>
      <c r="AY516" s="22" t="str">
        <f t="shared" ca="1" si="112"/>
        <v/>
      </c>
      <c r="AZ516" s="23" t="str">
        <f t="shared" ca="1" si="112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2"/>
        <v/>
      </c>
      <c r="AB517" s="22" t="str">
        <f t="shared" ca="1" si="112"/>
        <v/>
      </c>
      <c r="AC517" s="22" t="str">
        <f t="shared" ca="1" si="112"/>
        <v/>
      </c>
      <c r="AD517" s="22" t="str">
        <f t="shared" ca="1" si="112"/>
        <v/>
      </c>
      <c r="AE517" s="22" t="str">
        <f t="shared" ca="1" si="112"/>
        <v/>
      </c>
      <c r="AF517" s="22" t="str">
        <f t="shared" ca="1" si="112"/>
        <v/>
      </c>
      <c r="AG517" s="22" t="str">
        <f t="shared" ca="1" si="112"/>
        <v/>
      </c>
      <c r="AH517" s="22" t="str">
        <f t="shared" ca="1" si="112"/>
        <v/>
      </c>
      <c r="AI517" s="22" t="str">
        <f t="shared" ca="1" si="112"/>
        <v/>
      </c>
      <c r="AJ517" s="22" t="str">
        <f t="shared" ca="1" si="112"/>
        <v/>
      </c>
      <c r="AK517" s="22" t="str">
        <f t="shared" ca="1" si="112"/>
        <v/>
      </c>
      <c r="AL517" s="22" t="str">
        <f t="shared" ca="1" si="112"/>
        <v/>
      </c>
      <c r="AM517" s="22" t="str">
        <f t="shared" ca="1" si="112"/>
        <v/>
      </c>
      <c r="AN517" s="22" t="str">
        <f t="shared" ca="1" si="112"/>
        <v/>
      </c>
      <c r="AO517" s="22" t="str">
        <f t="shared" ca="1" si="112"/>
        <v/>
      </c>
      <c r="AP517" s="22" t="str">
        <f t="shared" ca="1" si="112"/>
        <v/>
      </c>
      <c r="AQ517" s="22" t="str">
        <f t="shared" ca="1" si="112"/>
        <v/>
      </c>
      <c r="AR517" s="22" t="str">
        <f t="shared" ca="1" si="112"/>
        <v/>
      </c>
      <c r="AS517" s="22" t="str">
        <f t="shared" ca="1" si="112"/>
        <v/>
      </c>
      <c r="AT517" s="22" t="str">
        <f t="shared" ca="1" si="112"/>
        <v/>
      </c>
      <c r="AU517" s="22" t="str">
        <f t="shared" ca="1" si="112"/>
        <v/>
      </c>
      <c r="AV517" s="22" t="str">
        <f t="shared" ca="1" si="112"/>
        <v/>
      </c>
      <c r="AW517" s="22" t="str">
        <f t="shared" ca="1" si="112"/>
        <v/>
      </c>
      <c r="AX517" s="22" t="str">
        <f t="shared" ca="1" si="112"/>
        <v/>
      </c>
      <c r="AY517" s="22" t="str">
        <f t="shared" ca="1" si="112"/>
        <v/>
      </c>
      <c r="AZ517" s="23" t="str">
        <f t="shared" ca="1" si="112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2"/>
        <v/>
      </c>
      <c r="AC518" s="22" t="str">
        <f t="shared" ca="1" si="112"/>
        <v/>
      </c>
      <c r="AD518" s="22" t="str">
        <f t="shared" ca="1" si="112"/>
        <v/>
      </c>
      <c r="AE518" s="22" t="str">
        <f t="shared" ca="1" si="112"/>
        <v/>
      </c>
      <c r="AF518" s="22" t="str">
        <f t="shared" ca="1" si="112"/>
        <v/>
      </c>
      <c r="AG518" s="22" t="str">
        <f t="shared" ca="1" si="112"/>
        <v/>
      </c>
      <c r="AH518" s="22" t="str">
        <f t="shared" ca="1" si="112"/>
        <v/>
      </c>
      <c r="AI518" s="22" t="str">
        <f t="shared" ca="1" si="112"/>
        <v/>
      </c>
      <c r="AJ518" s="22" t="str">
        <f t="shared" ca="1" si="112"/>
        <v/>
      </c>
      <c r="AK518" s="22" t="str">
        <f t="shared" ca="1" si="112"/>
        <v/>
      </c>
      <c r="AL518" s="22" t="str">
        <f t="shared" ca="1" si="112"/>
        <v/>
      </c>
      <c r="AM518" s="22" t="str">
        <f t="shared" ca="1" si="112"/>
        <v/>
      </c>
      <c r="AN518" s="22" t="str">
        <f t="shared" ca="1" si="112"/>
        <v/>
      </c>
      <c r="AO518" s="22" t="str">
        <f t="shared" ca="1" si="112"/>
        <v/>
      </c>
      <c r="AP518" s="22" t="str">
        <f t="shared" ca="1" si="112"/>
        <v/>
      </c>
      <c r="AQ518" s="22" t="str">
        <f t="shared" ca="1" si="112"/>
        <v/>
      </c>
      <c r="AR518" s="22" t="str">
        <f t="shared" ca="1" si="112"/>
        <v/>
      </c>
      <c r="AS518" s="22" t="str">
        <f t="shared" ca="1" si="112"/>
        <v/>
      </c>
      <c r="AT518" s="22" t="str">
        <f t="shared" ca="1" si="112"/>
        <v/>
      </c>
      <c r="AU518" s="22" t="str">
        <f t="shared" ca="1" si="112"/>
        <v/>
      </c>
      <c r="AV518" s="22" t="str">
        <f t="shared" ca="1" si="112"/>
        <v/>
      </c>
      <c r="AW518" s="22" t="str">
        <f t="shared" ca="1" si="112"/>
        <v/>
      </c>
      <c r="AX518" s="22" t="str">
        <f t="shared" ca="1" si="112"/>
        <v/>
      </c>
      <c r="AY518" s="22" t="str">
        <f t="shared" ca="1" si="112"/>
        <v/>
      </c>
      <c r="AZ518" s="23" t="str">
        <f t="shared" ca="1" si="112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2"/>
        <v/>
      </c>
      <c r="AD519" s="22" t="str">
        <f t="shared" ca="1" si="112"/>
        <v/>
      </c>
      <c r="AE519" s="22" t="str">
        <f t="shared" ca="1" si="112"/>
        <v/>
      </c>
      <c r="AF519" s="22" t="str">
        <f t="shared" ca="1" si="112"/>
        <v/>
      </c>
      <c r="AG519" s="22" t="str">
        <f t="shared" ca="1" si="112"/>
        <v/>
      </c>
      <c r="AH519" s="22" t="str">
        <f t="shared" ca="1" si="112"/>
        <v/>
      </c>
      <c r="AI519" s="22" t="str">
        <f t="shared" ca="1" si="112"/>
        <v/>
      </c>
      <c r="AJ519" s="22" t="str">
        <f t="shared" ca="1" si="112"/>
        <v/>
      </c>
      <c r="AK519" s="22" t="str">
        <f t="shared" ca="1" si="112"/>
        <v/>
      </c>
      <c r="AL519" s="22" t="str">
        <f t="shared" ca="1" si="112"/>
        <v/>
      </c>
      <c r="AM519" s="22" t="str">
        <f t="shared" ca="1" si="112"/>
        <v/>
      </c>
      <c r="AN519" s="22" t="str">
        <f t="shared" ca="1" si="112"/>
        <v/>
      </c>
      <c r="AO519" s="22" t="str">
        <f t="shared" ca="1" si="112"/>
        <v/>
      </c>
      <c r="AP519" s="22" t="str">
        <f t="shared" ca="1" si="112"/>
        <v/>
      </c>
      <c r="AQ519" s="22" t="str">
        <f t="shared" ca="1" si="112"/>
        <v/>
      </c>
      <c r="AR519" s="22" t="str">
        <f t="shared" ca="1" si="112"/>
        <v/>
      </c>
      <c r="AS519" s="22" t="str">
        <f t="shared" ca="1" si="112"/>
        <v/>
      </c>
      <c r="AT519" s="22" t="str">
        <f t="shared" ca="1" si="112"/>
        <v/>
      </c>
      <c r="AU519" s="22" t="str">
        <f t="shared" ca="1" si="112"/>
        <v/>
      </c>
      <c r="AV519" s="22" t="str">
        <f t="shared" ca="1" si="112"/>
        <v/>
      </c>
      <c r="AW519" s="22" t="str">
        <f t="shared" ca="1" si="112"/>
        <v/>
      </c>
      <c r="AX519" s="22" t="str">
        <f t="shared" ca="1" si="112"/>
        <v/>
      </c>
      <c r="AY519" s="22" t="str">
        <f t="shared" ca="1" si="112"/>
        <v/>
      </c>
      <c r="AZ519" s="23" t="str">
        <f t="shared" ca="1" si="112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2"/>
        <v/>
      </c>
      <c r="AE520" s="22" t="str">
        <f t="shared" ca="1" si="112"/>
        <v/>
      </c>
      <c r="AF520" s="22" t="str">
        <f t="shared" ca="1" si="112"/>
        <v/>
      </c>
      <c r="AG520" s="22" t="str">
        <f t="shared" ca="1" si="112"/>
        <v/>
      </c>
      <c r="AH520" s="22" t="str">
        <f t="shared" ca="1" si="112"/>
        <v/>
      </c>
      <c r="AI520" s="22" t="str">
        <f t="shared" ca="1" si="112"/>
        <v/>
      </c>
      <c r="AJ520" s="22" t="str">
        <f t="shared" ca="1" si="112"/>
        <v/>
      </c>
      <c r="AK520" s="22" t="str">
        <f t="shared" ca="1" si="112"/>
        <v/>
      </c>
      <c r="AL520" s="22" t="str">
        <f t="shared" ca="1" si="112"/>
        <v/>
      </c>
      <c r="AM520" s="22" t="str">
        <f t="shared" ca="1" si="112"/>
        <v/>
      </c>
      <c r="AN520" s="22" t="str">
        <f t="shared" ca="1" si="112"/>
        <v/>
      </c>
      <c r="AO520" s="22" t="str">
        <f t="shared" ca="1" si="112"/>
        <v/>
      </c>
      <c r="AP520" s="22" t="str">
        <f t="shared" ca="1" si="112"/>
        <v/>
      </c>
      <c r="AQ520" s="22" t="str">
        <f t="shared" ca="1" si="112"/>
        <v/>
      </c>
      <c r="AR520" s="22" t="str">
        <f t="shared" ca="1" si="112"/>
        <v/>
      </c>
      <c r="AS520" s="22" t="str">
        <f t="shared" ca="1" si="112"/>
        <v/>
      </c>
      <c r="AT520" s="22" t="str">
        <f t="shared" ca="1" si="112"/>
        <v/>
      </c>
      <c r="AU520" s="22" t="str">
        <f t="shared" ca="1" si="112"/>
        <v/>
      </c>
      <c r="AV520" s="22" t="str">
        <f t="shared" ca="1" si="112"/>
        <v/>
      </c>
      <c r="AW520" s="22" t="str">
        <f t="shared" ca="1" si="112"/>
        <v/>
      </c>
      <c r="AX520" s="22" t="str">
        <f t="shared" ca="1" si="112"/>
        <v/>
      </c>
      <c r="AY520" s="22" t="str">
        <f t="shared" ca="1" si="112"/>
        <v/>
      </c>
      <c r="AZ520" s="23" t="str">
        <f t="shared" ca="1" si="112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2"/>
        <v/>
      </c>
      <c r="AF521" s="22" t="str">
        <f t="shared" ca="1" si="112"/>
        <v/>
      </c>
      <c r="AG521" s="22" t="str">
        <f t="shared" ca="1" si="112"/>
        <v/>
      </c>
      <c r="AH521" s="22" t="str">
        <f t="shared" ca="1" si="112"/>
        <v/>
      </c>
      <c r="AI521" s="22" t="str">
        <f t="shared" ca="1" si="112"/>
        <v/>
      </c>
      <c r="AJ521" s="22" t="str">
        <f t="shared" ca="1" si="112"/>
        <v/>
      </c>
      <c r="AK521" s="22" t="str">
        <f t="shared" ca="1" si="112"/>
        <v/>
      </c>
      <c r="AL521" s="22" t="str">
        <f t="shared" ca="1" si="112"/>
        <v/>
      </c>
      <c r="AM521" s="22" t="str">
        <f t="shared" ca="1" si="112"/>
        <v/>
      </c>
      <c r="AN521" s="22" t="str">
        <f t="shared" ca="1" si="112"/>
        <v/>
      </c>
      <c r="AO521" s="22" t="str">
        <f t="shared" ca="1" si="112"/>
        <v/>
      </c>
      <c r="AP521" s="22" t="str">
        <f t="shared" ca="1" si="112"/>
        <v/>
      </c>
      <c r="AQ521" s="22" t="str">
        <f t="shared" ca="1" si="112"/>
        <v/>
      </c>
      <c r="AR521" s="22" t="str">
        <f t="shared" ca="1" si="112"/>
        <v/>
      </c>
      <c r="AS521" s="22" t="str">
        <f t="shared" ca="1" si="112"/>
        <v/>
      </c>
      <c r="AT521" s="22" t="str">
        <f t="shared" ca="1" si="112"/>
        <v/>
      </c>
      <c r="AU521" s="22" t="str">
        <f t="shared" ca="1" si="112"/>
        <v/>
      </c>
      <c r="AV521" s="22" t="str">
        <f t="shared" ca="1" si="112"/>
        <v/>
      </c>
      <c r="AW521" s="22" t="str">
        <f t="shared" ca="1" si="112"/>
        <v/>
      </c>
      <c r="AX521" s="22" t="str">
        <f t="shared" ca="1" si="112"/>
        <v/>
      </c>
      <c r="AY521" s="22" t="str">
        <f t="shared" ca="1" si="112"/>
        <v/>
      </c>
      <c r="AZ521" s="23" t="str">
        <f t="shared" ca="1" si="112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2"/>
        <v/>
      </c>
      <c r="AG522" s="22" t="str">
        <f t="shared" ca="1" si="112"/>
        <v/>
      </c>
      <c r="AH522" s="22" t="str">
        <f t="shared" ca="1" si="112"/>
        <v/>
      </c>
      <c r="AI522" s="22" t="str">
        <f t="shared" ca="1" si="112"/>
        <v/>
      </c>
      <c r="AJ522" s="22" t="str">
        <f t="shared" ca="1" si="112"/>
        <v/>
      </c>
      <c r="AK522" s="22" t="str">
        <f t="shared" ca="1" si="112"/>
        <v/>
      </c>
      <c r="AL522" s="22" t="str">
        <f t="shared" ca="1" si="112"/>
        <v/>
      </c>
      <c r="AM522" s="22" t="str">
        <f t="shared" ca="1" si="112"/>
        <v/>
      </c>
      <c r="AN522" s="22" t="str">
        <f t="shared" ca="1" si="112"/>
        <v/>
      </c>
      <c r="AO522" s="22" t="str">
        <f t="shared" ca="1" si="112"/>
        <v/>
      </c>
      <c r="AP522" s="22" t="str">
        <f t="shared" ca="1" si="112"/>
        <v/>
      </c>
      <c r="AQ522" s="22" t="str">
        <f t="shared" ca="1" si="112"/>
        <v/>
      </c>
      <c r="AR522" s="22" t="str">
        <f t="shared" ca="1" si="112"/>
        <v/>
      </c>
      <c r="AS522" s="22" t="str">
        <f t="shared" ca="1" si="112"/>
        <v/>
      </c>
      <c r="AT522" s="22" t="str">
        <f t="shared" ca="1" si="112"/>
        <v/>
      </c>
      <c r="AU522" s="22" t="str">
        <f t="shared" ca="1" si="112"/>
        <v/>
      </c>
      <c r="AV522" s="22" t="str">
        <f t="shared" ca="1" si="112"/>
        <v/>
      </c>
      <c r="AW522" s="22" t="str">
        <f t="shared" ca="1" si="112"/>
        <v/>
      </c>
      <c r="AX522" s="22" t="str">
        <f t="shared" ca="1" si="112"/>
        <v/>
      </c>
      <c r="AY522" s="22" t="str">
        <f t="shared" ca="1" si="112"/>
        <v/>
      </c>
      <c r="AZ522" s="23" t="str">
        <f t="shared" ca="1" si="112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2"/>
        <v/>
      </c>
      <c r="AH523" s="22" t="str">
        <f t="shared" ca="1" si="112"/>
        <v/>
      </c>
      <c r="AI523" s="22" t="str">
        <f t="shared" ca="1" si="112"/>
        <v/>
      </c>
      <c r="AJ523" s="22" t="str">
        <f t="shared" ca="1" si="112"/>
        <v/>
      </c>
      <c r="AK523" s="22" t="str">
        <f t="shared" ca="1" si="112"/>
        <v/>
      </c>
      <c r="AL523" s="22" t="str">
        <f t="shared" ca="1" si="112"/>
        <v/>
      </c>
      <c r="AM523" s="22" t="str">
        <f t="shared" ca="1" si="112"/>
        <v/>
      </c>
      <c r="AN523" s="22" t="str">
        <f t="shared" ca="1" si="112"/>
        <v/>
      </c>
      <c r="AO523" s="22" t="str">
        <f t="shared" ca="1" si="112"/>
        <v/>
      </c>
      <c r="AP523" s="22" t="str">
        <f t="shared" ca="1" si="112"/>
        <v/>
      </c>
      <c r="AQ523" s="22" t="str">
        <f t="shared" ca="1" si="112"/>
        <v/>
      </c>
      <c r="AR523" s="22" t="str">
        <f t="shared" ca="1" si="112"/>
        <v/>
      </c>
      <c r="AS523" s="22" t="str">
        <f t="shared" ca="1" si="112"/>
        <v/>
      </c>
      <c r="AT523" s="22" t="str">
        <f t="shared" ca="1" si="112"/>
        <v/>
      </c>
      <c r="AU523" s="22" t="str">
        <f t="shared" ca="1" si="112"/>
        <v/>
      </c>
      <c r="AV523" s="22" t="str">
        <f t="shared" ca="1" si="112"/>
        <v/>
      </c>
      <c r="AW523" s="22" t="str">
        <f t="shared" ca="1" si="112"/>
        <v/>
      </c>
      <c r="AX523" s="22" t="str">
        <f t="shared" ca="1" si="112"/>
        <v/>
      </c>
      <c r="AY523" s="22" t="str">
        <f t="shared" ca="1" si="112"/>
        <v/>
      </c>
      <c r="AZ523" s="23" t="str">
        <f t="shared" ca="1" si="112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2"/>
        <v/>
      </c>
      <c r="AI524" s="22" t="str">
        <f t="shared" ca="1" si="112"/>
        <v/>
      </c>
      <c r="AJ524" s="22" t="str">
        <f t="shared" ca="1" si="112"/>
        <v/>
      </c>
      <c r="AK524" s="22" t="str">
        <f t="shared" ca="1" si="112"/>
        <v/>
      </c>
      <c r="AL524" s="22" t="str">
        <f t="shared" ca="1" si="112"/>
        <v/>
      </c>
      <c r="AM524" s="22" t="str">
        <f t="shared" ca="1" si="112"/>
        <v/>
      </c>
      <c r="AN524" s="22" t="str">
        <f t="shared" ca="1" si="112"/>
        <v/>
      </c>
      <c r="AO524" s="22" t="str">
        <f t="shared" ca="1" si="112"/>
        <v/>
      </c>
      <c r="AP524" s="22" t="str">
        <f t="shared" ca="1" si="112"/>
        <v/>
      </c>
      <c r="AQ524" s="22" t="str">
        <f t="shared" ca="1" si="112"/>
        <v/>
      </c>
      <c r="AR524" s="22" t="str">
        <f t="shared" ref="AR524:AZ524" ca="1" si="113">IF(AR$1&lt;=$B$5,$B524-SINH($B524)*EXP(-OFFSET($B$492,AR$1,0)),"")</f>
        <v/>
      </c>
      <c r="AS524" s="22" t="str">
        <f t="shared" ca="1" si="113"/>
        <v/>
      </c>
      <c r="AT524" s="22" t="str">
        <f t="shared" ca="1" si="113"/>
        <v/>
      </c>
      <c r="AU524" s="22" t="str">
        <f t="shared" ca="1" si="113"/>
        <v/>
      </c>
      <c r="AV524" s="22" t="str">
        <f t="shared" ca="1" si="113"/>
        <v/>
      </c>
      <c r="AW524" s="22" t="str">
        <f t="shared" ca="1" si="113"/>
        <v/>
      </c>
      <c r="AX524" s="22" t="str">
        <f t="shared" ca="1" si="113"/>
        <v/>
      </c>
      <c r="AY524" s="22" t="str">
        <f t="shared" ca="1" si="113"/>
        <v/>
      </c>
      <c r="AZ524" s="23" t="str">
        <f t="shared" ca="1" si="113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4">IF(AI$1&lt;=$B$5,$B525-SINH($B525)*EXP(-OFFSET($B$492,AI$1,0)),"")</f>
        <v/>
      </c>
      <c r="AJ525" s="22" t="str">
        <f t="shared" ca="1" si="114"/>
        <v/>
      </c>
      <c r="AK525" s="22" t="str">
        <f t="shared" ca="1" si="114"/>
        <v/>
      </c>
      <c r="AL525" s="22" t="str">
        <f t="shared" ca="1" si="114"/>
        <v/>
      </c>
      <c r="AM525" s="22" t="str">
        <f t="shared" ca="1" si="114"/>
        <v/>
      </c>
      <c r="AN525" s="22" t="str">
        <f t="shared" ca="1" si="114"/>
        <v/>
      </c>
      <c r="AO525" s="22" t="str">
        <f t="shared" ca="1" si="114"/>
        <v/>
      </c>
      <c r="AP525" s="22" t="str">
        <f t="shared" ca="1" si="114"/>
        <v/>
      </c>
      <c r="AQ525" s="22" t="str">
        <f t="shared" ca="1" si="114"/>
        <v/>
      </c>
      <c r="AR525" s="22" t="str">
        <f t="shared" ca="1" si="114"/>
        <v/>
      </c>
      <c r="AS525" s="22" t="str">
        <f t="shared" ca="1" si="114"/>
        <v/>
      </c>
      <c r="AT525" s="22" t="str">
        <f t="shared" ca="1" si="114"/>
        <v/>
      </c>
      <c r="AU525" s="22" t="str">
        <f t="shared" ca="1" si="114"/>
        <v/>
      </c>
      <c r="AV525" s="22" t="str">
        <f t="shared" ca="1" si="114"/>
        <v/>
      </c>
      <c r="AW525" s="22" t="str">
        <f t="shared" ca="1" si="114"/>
        <v/>
      </c>
      <c r="AX525" s="22" t="str">
        <f t="shared" ca="1" si="114"/>
        <v/>
      </c>
      <c r="AY525" s="22" t="str">
        <f t="shared" ca="1" si="114"/>
        <v/>
      </c>
      <c r="AZ525" s="23" t="str">
        <f t="shared" ca="1" si="114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4"/>
        <v/>
      </c>
      <c r="AK526" s="22" t="str">
        <f t="shared" ca="1" si="114"/>
        <v/>
      </c>
      <c r="AL526" s="22" t="str">
        <f t="shared" ca="1" si="114"/>
        <v/>
      </c>
      <c r="AM526" s="22" t="str">
        <f t="shared" ca="1" si="114"/>
        <v/>
      </c>
      <c r="AN526" s="22" t="str">
        <f t="shared" ca="1" si="114"/>
        <v/>
      </c>
      <c r="AO526" s="22" t="str">
        <f t="shared" ca="1" si="114"/>
        <v/>
      </c>
      <c r="AP526" s="22" t="str">
        <f t="shared" ca="1" si="114"/>
        <v/>
      </c>
      <c r="AQ526" s="22" t="str">
        <f t="shared" ca="1" si="114"/>
        <v/>
      </c>
      <c r="AR526" s="22" t="str">
        <f t="shared" ca="1" si="114"/>
        <v/>
      </c>
      <c r="AS526" s="22" t="str">
        <f t="shared" ca="1" si="114"/>
        <v/>
      </c>
      <c r="AT526" s="22" t="str">
        <f t="shared" ca="1" si="114"/>
        <v/>
      </c>
      <c r="AU526" s="22" t="str">
        <f t="shared" ca="1" si="114"/>
        <v/>
      </c>
      <c r="AV526" s="22" t="str">
        <f t="shared" ca="1" si="114"/>
        <v/>
      </c>
      <c r="AW526" s="22" t="str">
        <f t="shared" ca="1" si="114"/>
        <v/>
      </c>
      <c r="AX526" s="22" t="str">
        <f t="shared" ca="1" si="114"/>
        <v/>
      </c>
      <c r="AY526" s="22" t="str">
        <f t="shared" ca="1" si="114"/>
        <v/>
      </c>
      <c r="AZ526" s="23" t="str">
        <f t="shared" ca="1" si="114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4"/>
        <v/>
      </c>
      <c r="AL527" s="22" t="str">
        <f t="shared" ca="1" si="114"/>
        <v/>
      </c>
      <c r="AM527" s="22" t="str">
        <f t="shared" ca="1" si="114"/>
        <v/>
      </c>
      <c r="AN527" s="22" t="str">
        <f t="shared" ca="1" si="114"/>
        <v/>
      </c>
      <c r="AO527" s="22" t="str">
        <f t="shared" ca="1" si="114"/>
        <v/>
      </c>
      <c r="AP527" s="22" t="str">
        <f t="shared" ca="1" si="114"/>
        <v/>
      </c>
      <c r="AQ527" s="22" t="str">
        <f t="shared" ca="1" si="114"/>
        <v/>
      </c>
      <c r="AR527" s="22" t="str">
        <f t="shared" ca="1" si="114"/>
        <v/>
      </c>
      <c r="AS527" s="22" t="str">
        <f t="shared" ca="1" si="114"/>
        <v/>
      </c>
      <c r="AT527" s="22" t="str">
        <f t="shared" ca="1" si="114"/>
        <v/>
      </c>
      <c r="AU527" s="22" t="str">
        <f t="shared" ca="1" si="114"/>
        <v/>
      </c>
      <c r="AV527" s="22" t="str">
        <f t="shared" ca="1" si="114"/>
        <v/>
      </c>
      <c r="AW527" s="22" t="str">
        <f t="shared" ca="1" si="114"/>
        <v/>
      </c>
      <c r="AX527" s="22" t="str">
        <f t="shared" ca="1" si="114"/>
        <v/>
      </c>
      <c r="AY527" s="22" t="str">
        <f t="shared" ca="1" si="114"/>
        <v/>
      </c>
      <c r="AZ527" s="23" t="str">
        <f t="shared" ca="1" si="114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4"/>
        <v/>
      </c>
      <c r="AM528" s="22" t="str">
        <f t="shared" ca="1" si="114"/>
        <v/>
      </c>
      <c r="AN528" s="22" t="str">
        <f t="shared" ca="1" si="114"/>
        <v/>
      </c>
      <c r="AO528" s="22" t="str">
        <f t="shared" ca="1" si="114"/>
        <v/>
      </c>
      <c r="AP528" s="22" t="str">
        <f t="shared" ca="1" si="114"/>
        <v/>
      </c>
      <c r="AQ528" s="22" t="str">
        <f t="shared" ca="1" si="114"/>
        <v/>
      </c>
      <c r="AR528" s="22" t="str">
        <f t="shared" ca="1" si="114"/>
        <v/>
      </c>
      <c r="AS528" s="22" t="str">
        <f t="shared" ca="1" si="114"/>
        <v/>
      </c>
      <c r="AT528" s="22" t="str">
        <f t="shared" ca="1" si="114"/>
        <v/>
      </c>
      <c r="AU528" s="22" t="str">
        <f t="shared" ca="1" si="114"/>
        <v/>
      </c>
      <c r="AV528" s="22" t="str">
        <f t="shared" ca="1" si="114"/>
        <v/>
      </c>
      <c r="AW528" s="22" t="str">
        <f t="shared" ca="1" si="114"/>
        <v/>
      </c>
      <c r="AX528" s="22" t="str">
        <f t="shared" ca="1" si="114"/>
        <v/>
      </c>
      <c r="AY528" s="22" t="str">
        <f t="shared" ca="1" si="114"/>
        <v/>
      </c>
      <c r="AZ528" s="23" t="str">
        <f t="shared" ca="1" si="114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4"/>
        <v/>
      </c>
      <c r="AN529" s="22" t="str">
        <f t="shared" ca="1" si="114"/>
        <v/>
      </c>
      <c r="AO529" s="22" t="str">
        <f t="shared" ca="1" si="114"/>
        <v/>
      </c>
      <c r="AP529" s="22" t="str">
        <f t="shared" ca="1" si="114"/>
        <v/>
      </c>
      <c r="AQ529" s="22" t="str">
        <f t="shared" ca="1" si="114"/>
        <v/>
      </c>
      <c r="AR529" s="22" t="str">
        <f t="shared" ca="1" si="114"/>
        <v/>
      </c>
      <c r="AS529" s="22" t="str">
        <f t="shared" ca="1" si="114"/>
        <v/>
      </c>
      <c r="AT529" s="22" t="str">
        <f t="shared" ca="1" si="114"/>
        <v/>
      </c>
      <c r="AU529" s="22" t="str">
        <f t="shared" ca="1" si="114"/>
        <v/>
      </c>
      <c r="AV529" s="22" t="str">
        <f t="shared" ca="1" si="114"/>
        <v/>
      </c>
      <c r="AW529" s="22" t="str">
        <f t="shared" ca="1" si="114"/>
        <v/>
      </c>
      <c r="AX529" s="22" t="str">
        <f t="shared" ca="1" si="114"/>
        <v/>
      </c>
      <c r="AY529" s="22" t="str">
        <f t="shared" ca="1" si="114"/>
        <v/>
      </c>
      <c r="AZ529" s="23" t="str">
        <f t="shared" ca="1" si="114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4"/>
        <v/>
      </c>
      <c r="AO530" s="22" t="str">
        <f t="shared" ca="1" si="114"/>
        <v/>
      </c>
      <c r="AP530" s="22" t="str">
        <f t="shared" ca="1" si="114"/>
        <v/>
      </c>
      <c r="AQ530" s="22" t="str">
        <f t="shared" ca="1" si="114"/>
        <v/>
      </c>
      <c r="AR530" s="22" t="str">
        <f t="shared" ca="1" si="114"/>
        <v/>
      </c>
      <c r="AS530" s="22" t="str">
        <f t="shared" ca="1" si="114"/>
        <v/>
      </c>
      <c r="AT530" s="22" t="str">
        <f t="shared" ca="1" si="114"/>
        <v/>
      </c>
      <c r="AU530" s="22" t="str">
        <f t="shared" ca="1" si="114"/>
        <v/>
      </c>
      <c r="AV530" s="22" t="str">
        <f t="shared" ca="1" si="114"/>
        <v/>
      </c>
      <c r="AW530" s="22" t="str">
        <f t="shared" ca="1" si="114"/>
        <v/>
      </c>
      <c r="AX530" s="22" t="str">
        <f t="shared" ca="1" si="114"/>
        <v/>
      </c>
      <c r="AY530" s="22" t="str">
        <f t="shared" ca="1" si="114"/>
        <v/>
      </c>
      <c r="AZ530" s="23" t="str">
        <f t="shared" ca="1" si="114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4"/>
        <v/>
      </c>
      <c r="AP531" s="22" t="str">
        <f t="shared" ca="1" si="114"/>
        <v/>
      </c>
      <c r="AQ531" s="22" t="str">
        <f t="shared" ca="1" si="114"/>
        <v/>
      </c>
      <c r="AR531" s="22" t="str">
        <f t="shared" ca="1" si="114"/>
        <v/>
      </c>
      <c r="AS531" s="22" t="str">
        <f t="shared" ca="1" si="114"/>
        <v/>
      </c>
      <c r="AT531" s="22" t="str">
        <f t="shared" ca="1" si="114"/>
        <v/>
      </c>
      <c r="AU531" s="22" t="str">
        <f t="shared" ca="1" si="114"/>
        <v/>
      </c>
      <c r="AV531" s="22" t="str">
        <f t="shared" ca="1" si="114"/>
        <v/>
      </c>
      <c r="AW531" s="22" t="str">
        <f t="shared" ca="1" si="114"/>
        <v/>
      </c>
      <c r="AX531" s="22" t="str">
        <f t="shared" ca="1" si="114"/>
        <v/>
      </c>
      <c r="AY531" s="22" t="str">
        <f t="shared" ca="1" si="114"/>
        <v/>
      </c>
      <c r="AZ531" s="23" t="str">
        <f t="shared" ca="1" si="114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4"/>
        <v/>
      </c>
      <c r="AQ532" s="22" t="str">
        <f t="shared" ca="1" si="114"/>
        <v/>
      </c>
      <c r="AR532" s="22" t="str">
        <f t="shared" ca="1" si="114"/>
        <v/>
      </c>
      <c r="AS532" s="22" t="str">
        <f t="shared" ca="1" si="114"/>
        <v/>
      </c>
      <c r="AT532" s="22" t="str">
        <f t="shared" ca="1" si="114"/>
        <v/>
      </c>
      <c r="AU532" s="22" t="str">
        <f t="shared" ca="1" si="114"/>
        <v/>
      </c>
      <c r="AV532" s="22" t="str">
        <f t="shared" ca="1" si="114"/>
        <v/>
      </c>
      <c r="AW532" s="22" t="str">
        <f t="shared" ca="1" si="114"/>
        <v/>
      </c>
      <c r="AX532" s="22" t="str">
        <f t="shared" ca="1" si="114"/>
        <v/>
      </c>
      <c r="AY532" s="22" t="str">
        <f t="shared" ca="1" si="114"/>
        <v/>
      </c>
      <c r="AZ532" s="23" t="str">
        <f t="shared" ca="1" si="114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4"/>
        <v/>
      </c>
      <c r="AR533" s="22" t="str">
        <f t="shared" ca="1" si="114"/>
        <v/>
      </c>
      <c r="AS533" s="22" t="str">
        <f t="shared" ca="1" si="114"/>
        <v/>
      </c>
      <c r="AT533" s="22" t="str">
        <f t="shared" ca="1" si="114"/>
        <v/>
      </c>
      <c r="AU533" s="22" t="str">
        <f t="shared" ca="1" si="114"/>
        <v/>
      </c>
      <c r="AV533" s="22" t="str">
        <f t="shared" ca="1" si="114"/>
        <v/>
      </c>
      <c r="AW533" s="22" t="str">
        <f t="shared" ca="1" si="114"/>
        <v/>
      </c>
      <c r="AX533" s="22" t="str">
        <f t="shared" ca="1" si="114"/>
        <v/>
      </c>
      <c r="AY533" s="22" t="str">
        <f t="shared" ca="1" si="114"/>
        <v/>
      </c>
      <c r="AZ533" s="23" t="str">
        <f t="shared" ca="1" si="114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4"/>
        <v/>
      </c>
      <c r="AS534" s="22" t="str">
        <f t="shared" ca="1" si="114"/>
        <v/>
      </c>
      <c r="AT534" s="22" t="str">
        <f t="shared" ca="1" si="114"/>
        <v/>
      </c>
      <c r="AU534" s="22" t="str">
        <f t="shared" ca="1" si="114"/>
        <v/>
      </c>
      <c r="AV534" s="22" t="str">
        <f t="shared" ca="1" si="114"/>
        <v/>
      </c>
      <c r="AW534" s="22" t="str">
        <f t="shared" ca="1" si="114"/>
        <v/>
      </c>
      <c r="AX534" s="22" t="str">
        <f t="shared" ca="1" si="114"/>
        <v/>
      </c>
      <c r="AY534" s="22" t="str">
        <f t="shared" ca="1" si="114"/>
        <v/>
      </c>
      <c r="AZ534" s="23" t="str">
        <f t="shared" ca="1" si="114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4"/>
        <v/>
      </c>
      <c r="AT535" s="22" t="str">
        <f t="shared" ca="1" si="114"/>
        <v/>
      </c>
      <c r="AU535" s="22" t="str">
        <f t="shared" ca="1" si="114"/>
        <v/>
      </c>
      <c r="AV535" s="22" t="str">
        <f t="shared" ca="1" si="114"/>
        <v/>
      </c>
      <c r="AW535" s="22" t="str">
        <f t="shared" ca="1" si="114"/>
        <v/>
      </c>
      <c r="AX535" s="22" t="str">
        <f t="shared" ca="1" si="114"/>
        <v/>
      </c>
      <c r="AY535" s="22" t="str">
        <f t="shared" ca="1" si="114"/>
        <v/>
      </c>
      <c r="AZ535" s="23" t="str">
        <f t="shared" ca="1" si="114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4"/>
        <v/>
      </c>
      <c r="AU536" s="22" t="str">
        <f t="shared" ca="1" si="114"/>
        <v/>
      </c>
      <c r="AV536" s="22" t="str">
        <f t="shared" ca="1" si="114"/>
        <v/>
      </c>
      <c r="AW536" s="22" t="str">
        <f t="shared" ca="1" si="114"/>
        <v/>
      </c>
      <c r="AX536" s="22" t="str">
        <f t="shared" ca="1" si="114"/>
        <v/>
      </c>
      <c r="AY536" s="22" t="str">
        <f t="shared" ca="1" si="114"/>
        <v/>
      </c>
      <c r="AZ536" s="23" t="str">
        <f t="shared" ca="1" si="114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4"/>
        <v/>
      </c>
      <c r="AV537" s="22" t="str">
        <f t="shared" ca="1" si="114"/>
        <v/>
      </c>
      <c r="AW537" s="22" t="str">
        <f t="shared" ca="1" si="114"/>
        <v/>
      </c>
      <c r="AX537" s="22" t="str">
        <f t="shared" ca="1" si="114"/>
        <v/>
      </c>
      <c r="AY537" s="22" t="str">
        <f t="shared" ca="1" si="114"/>
        <v/>
      </c>
      <c r="AZ537" s="23" t="str">
        <f t="shared" ca="1" si="114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2</v>
      </c>
      <c r="C544" s="36">
        <f t="array" aca="1" ref="C544:AZ544" ca="1">MMULT(SWZC_vectP,MINVERSE(C545:INDEX(C545:AZ594,$B$5,$B$5)))</f>
        <v>0.17396277396604293</v>
      </c>
      <c r="D544" s="37">
        <f ca="1"/>
        <v>-2.9004618981806982E-2</v>
      </c>
      <c r="E544" s="37">
        <f ca="1"/>
        <v>3.3390802071772259E-2</v>
      </c>
      <c r="F544" s="37">
        <f ca="1"/>
        <v>-0.31960852970710141</v>
      </c>
      <c r="G544" s="37">
        <f ca="1"/>
        <v>0.63206776308668688</v>
      </c>
      <c r="H544" s="37">
        <f ca="1"/>
        <v>-0.22734488995824295</v>
      </c>
      <c r="I544" s="37">
        <f ca="1"/>
        <v>-0.36017196847507144</v>
      </c>
      <c r="J544" s="37">
        <f ca="1"/>
        <v>0.66880696887971514</v>
      </c>
      <c r="K544" s="37">
        <f ca="1"/>
        <v>-0.49307984040526076</v>
      </c>
      <c r="L544" s="37">
        <f ca="1"/>
        <v>0.10321925341429272</v>
      </c>
      <c r="M544" s="37">
        <f ca="1"/>
        <v>2.7641192052688557E-2</v>
      </c>
      <c r="N544" s="37">
        <f ca="1"/>
        <v>-1.6925074765019477E-2</v>
      </c>
      <c r="O544" s="37">
        <f ca="1"/>
        <v>-6.4052517820165383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3546875</v>
      </c>
      <c r="C545" s="17">
        <f t="shared" ref="C545:AZ550" ca="1" si="115">IF(C$1&lt;=$B$5,$B545-SINH($B545)*EXP(-OFFSET($B$544,C$1,0)),"")</f>
        <v>4.7677051614787386E-2</v>
      </c>
      <c r="D545" s="18">
        <f t="shared" ca="1" si="115"/>
        <v>8.707568301002766E-2</v>
      </c>
      <c r="E545" s="18">
        <f t="shared" ca="1" si="115"/>
        <v>0.11820849557959272</v>
      </c>
      <c r="F545" s="18">
        <f t="shared" ca="1" si="115"/>
        <v>0.14280965516730273</v>
      </c>
      <c r="G545" s="18">
        <f t="shared" ca="1" si="115"/>
        <v>0.16224950024097354</v>
      </c>
      <c r="H545" s="18">
        <f t="shared" ca="1" si="115"/>
        <v>0.17761087274624013</v>
      </c>
      <c r="I545" s="18">
        <f t="shared" ca="1" si="115"/>
        <v>0.18974943477445083</v>
      </c>
      <c r="J545" s="18">
        <f t="shared" ca="1" si="115"/>
        <v>0.19934133081513358</v>
      </c>
      <c r="K545" s="18">
        <f t="shared" ca="1" si="115"/>
        <v>0.2069208504848804</v>
      </c>
      <c r="L545" s="18">
        <f t="shared" ca="1" si="115"/>
        <v>0.21291018962913474</v>
      </c>
      <c r="M545" s="18">
        <f t="shared" ca="1" si="115"/>
        <v>0.22851854704543836</v>
      </c>
      <c r="N545" s="18">
        <f t="shared" ca="1" si="115"/>
        <v>0.23332742004297027</v>
      </c>
      <c r="O545" s="18">
        <f t="shared" ca="1" si="115"/>
        <v>0.23526548818233567</v>
      </c>
      <c r="P545" s="18" t="str">
        <f t="shared" ca="1" si="115"/>
        <v/>
      </c>
      <c r="Q545" s="18" t="str">
        <f t="shared" ca="1" si="115"/>
        <v/>
      </c>
      <c r="R545" s="18" t="str">
        <f t="shared" ca="1" si="115"/>
        <v/>
      </c>
      <c r="S545" s="18" t="str">
        <f t="shared" ca="1" si="115"/>
        <v/>
      </c>
      <c r="T545" s="18" t="str">
        <f t="shared" ca="1" si="115"/>
        <v/>
      </c>
      <c r="U545" s="18" t="str">
        <f t="shared" ca="1" si="115"/>
        <v/>
      </c>
      <c r="V545" s="18" t="str">
        <f t="shared" ca="1" si="115"/>
        <v/>
      </c>
      <c r="W545" s="18" t="str">
        <f t="shared" ca="1" si="115"/>
        <v/>
      </c>
      <c r="X545" s="18" t="str">
        <f t="shared" ca="1" si="115"/>
        <v/>
      </c>
      <c r="Y545" s="18" t="str">
        <f t="shared" ca="1" si="115"/>
        <v/>
      </c>
      <c r="Z545" s="18" t="str">
        <f t="shared" ca="1" si="115"/>
        <v/>
      </c>
      <c r="AA545" s="18" t="str">
        <f t="shared" ca="1" si="115"/>
        <v/>
      </c>
      <c r="AB545" s="18" t="str">
        <f t="shared" ca="1" si="115"/>
        <v/>
      </c>
      <c r="AC545" s="18" t="str">
        <f t="shared" ca="1" si="115"/>
        <v/>
      </c>
      <c r="AD545" s="18" t="str">
        <f t="shared" ca="1" si="115"/>
        <v/>
      </c>
      <c r="AE545" s="18" t="str">
        <f t="shared" ca="1" si="115"/>
        <v/>
      </c>
      <c r="AF545" s="18" t="str">
        <f t="shared" ca="1" si="115"/>
        <v/>
      </c>
      <c r="AG545" s="18" t="str">
        <f t="shared" ca="1" si="115"/>
        <v/>
      </c>
      <c r="AH545" s="18" t="str">
        <f t="shared" ca="1" si="115"/>
        <v/>
      </c>
      <c r="AI545" s="18" t="str">
        <f t="shared" ca="1" si="115"/>
        <v/>
      </c>
      <c r="AJ545" s="18" t="str">
        <f t="shared" ca="1" si="115"/>
        <v/>
      </c>
      <c r="AK545" s="18" t="str">
        <f t="shared" ca="1" si="115"/>
        <v/>
      </c>
      <c r="AL545" s="18" t="str">
        <f t="shared" ca="1" si="115"/>
        <v/>
      </c>
      <c r="AM545" s="18" t="str">
        <f t="shared" ca="1" si="115"/>
        <v/>
      </c>
      <c r="AN545" s="18" t="str">
        <f t="shared" ca="1" si="115"/>
        <v/>
      </c>
      <c r="AO545" s="18" t="str">
        <f t="shared" ca="1" si="115"/>
        <v/>
      </c>
      <c r="AP545" s="18" t="str">
        <f t="shared" ca="1" si="115"/>
        <v/>
      </c>
      <c r="AQ545" s="18" t="str">
        <f t="shared" ca="1" si="115"/>
        <v/>
      </c>
      <c r="AR545" s="18" t="str">
        <f t="shared" ca="1" si="115"/>
        <v/>
      </c>
      <c r="AS545" s="18" t="str">
        <f t="shared" ca="1" si="115"/>
        <v/>
      </c>
      <c r="AT545" s="18" t="str">
        <f t="shared" ca="1" si="115"/>
        <v/>
      </c>
      <c r="AU545" s="18" t="str">
        <f t="shared" ca="1" si="115"/>
        <v/>
      </c>
      <c r="AV545" s="18" t="str">
        <f t="shared" ca="1" si="115"/>
        <v/>
      </c>
      <c r="AW545" s="18" t="str">
        <f t="shared" ca="1" si="115"/>
        <v/>
      </c>
      <c r="AX545" s="18" t="str">
        <f t="shared" ca="1" si="115"/>
        <v/>
      </c>
      <c r="AY545" s="18" t="str">
        <f t="shared" ca="1" si="115"/>
        <v/>
      </c>
      <c r="AZ545" s="19" t="str">
        <f t="shared" ca="1" si="115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7093750000000001</v>
      </c>
      <c r="C546" s="44">
        <f ca="1">D545</f>
        <v>8.707568301002766E-2</v>
      </c>
      <c r="D546" s="22">
        <f t="shared" ca="1" si="115"/>
        <v>0.16588554719438015</v>
      </c>
      <c r="E546" s="22">
        <f t="shared" ca="1" si="115"/>
        <v>0.22988533817733042</v>
      </c>
      <c r="F546" s="22">
        <f t="shared" ca="1" si="115"/>
        <v>0.2804579958205663</v>
      </c>
      <c r="G546" s="22">
        <f t="shared" ca="1" si="115"/>
        <v>0.32042052791354286</v>
      </c>
      <c r="H546" s="22">
        <f t="shared" ca="1" si="115"/>
        <v>0.35199893501542445</v>
      </c>
      <c r="I546" s="22">
        <f t="shared" ca="1" si="115"/>
        <v>0.37695220356137371</v>
      </c>
      <c r="J546" s="22">
        <f t="shared" ca="1" si="115"/>
        <v>0.39667028525933123</v>
      </c>
      <c r="K546" s="22">
        <f t="shared" ca="1" si="115"/>
        <v>0.41225152044426833</v>
      </c>
      <c r="L546" s="22">
        <f t="shared" ca="1" si="115"/>
        <v>0.42456381804031024</v>
      </c>
      <c r="M546" s="22">
        <f t="shared" ca="1" si="115"/>
        <v>0.45664995256473007</v>
      </c>
      <c r="N546" s="22">
        <f t="shared" ca="1" si="115"/>
        <v>0.46653556331762636</v>
      </c>
      <c r="O546" s="22">
        <f t="shared" ca="1" si="115"/>
        <v>0.47051965423626552</v>
      </c>
      <c r="P546" s="22" t="str">
        <f t="shared" ca="1" si="115"/>
        <v/>
      </c>
      <c r="Q546" s="22" t="str">
        <f t="shared" ca="1" si="115"/>
        <v/>
      </c>
      <c r="R546" s="22" t="str">
        <f t="shared" ca="1" si="115"/>
        <v/>
      </c>
      <c r="S546" s="22" t="str">
        <f t="shared" ca="1" si="115"/>
        <v/>
      </c>
      <c r="T546" s="22" t="str">
        <f t="shared" ca="1" si="115"/>
        <v/>
      </c>
      <c r="U546" s="22" t="str">
        <f t="shared" ca="1" si="115"/>
        <v/>
      </c>
      <c r="V546" s="22" t="str">
        <f t="shared" ca="1" si="115"/>
        <v/>
      </c>
      <c r="W546" s="22" t="str">
        <f t="shared" ca="1" si="115"/>
        <v/>
      </c>
      <c r="X546" s="22" t="str">
        <f t="shared" ca="1" si="115"/>
        <v/>
      </c>
      <c r="Y546" s="22" t="str">
        <f t="shared" ca="1" si="115"/>
        <v/>
      </c>
      <c r="Z546" s="22" t="str">
        <f t="shared" ca="1" si="115"/>
        <v/>
      </c>
      <c r="AA546" s="22" t="str">
        <f t="shared" ca="1" si="115"/>
        <v/>
      </c>
      <c r="AB546" s="22" t="str">
        <f t="shared" ca="1" si="115"/>
        <v/>
      </c>
      <c r="AC546" s="22" t="str">
        <f t="shared" ca="1" si="115"/>
        <v/>
      </c>
      <c r="AD546" s="22" t="str">
        <f t="shared" ca="1" si="115"/>
        <v/>
      </c>
      <c r="AE546" s="22" t="str">
        <f t="shared" ca="1" si="115"/>
        <v/>
      </c>
      <c r="AF546" s="22" t="str">
        <f t="shared" ca="1" si="115"/>
        <v/>
      </c>
      <c r="AG546" s="22" t="str">
        <f t="shared" ca="1" si="115"/>
        <v/>
      </c>
      <c r="AH546" s="22" t="str">
        <f t="shared" ca="1" si="115"/>
        <v/>
      </c>
      <c r="AI546" s="22" t="str">
        <f t="shared" ca="1" si="115"/>
        <v/>
      </c>
      <c r="AJ546" s="22" t="str">
        <f t="shared" ca="1" si="115"/>
        <v/>
      </c>
      <c r="AK546" s="22" t="str">
        <f t="shared" ca="1" si="115"/>
        <v/>
      </c>
      <c r="AL546" s="22" t="str">
        <f t="shared" ca="1" si="115"/>
        <v/>
      </c>
      <c r="AM546" s="22" t="str">
        <f t="shared" ca="1" si="115"/>
        <v/>
      </c>
      <c r="AN546" s="22" t="str">
        <f t="shared" ca="1" si="115"/>
        <v/>
      </c>
      <c r="AO546" s="22" t="str">
        <f t="shared" ca="1" si="115"/>
        <v/>
      </c>
      <c r="AP546" s="22" t="str">
        <f t="shared" ca="1" si="115"/>
        <v/>
      </c>
      <c r="AQ546" s="22" t="str">
        <f t="shared" ca="1" si="115"/>
        <v/>
      </c>
      <c r="AR546" s="22" t="str">
        <f t="shared" ca="1" si="115"/>
        <v/>
      </c>
      <c r="AS546" s="22" t="str">
        <f t="shared" ca="1" si="115"/>
        <v/>
      </c>
      <c r="AT546" s="22" t="str">
        <f t="shared" ca="1" si="115"/>
        <v/>
      </c>
      <c r="AU546" s="22" t="str">
        <f t="shared" ca="1" si="115"/>
        <v/>
      </c>
      <c r="AV546" s="22" t="str">
        <f t="shared" ca="1" si="115"/>
        <v/>
      </c>
      <c r="AW546" s="22" t="str">
        <f t="shared" ca="1" si="115"/>
        <v/>
      </c>
      <c r="AX546" s="22" t="str">
        <f t="shared" ca="1" si="115"/>
        <v/>
      </c>
      <c r="AY546" s="22" t="str">
        <f t="shared" ca="1" si="115"/>
        <v/>
      </c>
      <c r="AZ546" s="23" t="str">
        <f t="shared" ca="1" si="115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0640625000000001</v>
      </c>
      <c r="C547" s="44">
        <f ca="1">E545</f>
        <v>0.11820849557959272</v>
      </c>
      <c r="D547" s="45">
        <f ca="1">E546</f>
        <v>0.22988533817733042</v>
      </c>
      <c r="E547" s="22">
        <f t="shared" ca="1" si="115"/>
        <v>0.32813504743535371</v>
      </c>
      <c r="F547" s="22">
        <f t="shared" ca="1" si="115"/>
        <v>0.40749621092357058</v>
      </c>
      <c r="G547" s="22">
        <f t="shared" ca="1" si="115"/>
        <v>0.47020743059501713</v>
      </c>
      <c r="H547" s="22">
        <f t="shared" ca="1" si="115"/>
        <v>0.51976185872867642</v>
      </c>
      <c r="I547" s="22">
        <f t="shared" ca="1" si="115"/>
        <v>0.55891978550030486</v>
      </c>
      <c r="J547" s="22">
        <f t="shared" ca="1" si="115"/>
        <v>0.58986239319050848</v>
      </c>
      <c r="K547" s="22">
        <f t="shared" ca="1" si="115"/>
        <v>0.61431325281476101</v>
      </c>
      <c r="L547" s="22">
        <f t="shared" ca="1" si="115"/>
        <v>0.63363433080374332</v>
      </c>
      <c r="M547" s="22">
        <f t="shared" ca="1" si="115"/>
        <v>0.68398551040084687</v>
      </c>
      <c r="N547" s="22">
        <f t="shared" ca="1" si="115"/>
        <v>0.69949850907843192</v>
      </c>
      <c r="O547" s="22">
        <f t="shared" ca="1" si="115"/>
        <v>0.7057505453660351</v>
      </c>
      <c r="P547" s="22" t="str">
        <f t="shared" ca="1" si="115"/>
        <v/>
      </c>
      <c r="Q547" s="22" t="str">
        <f t="shared" ca="1" si="115"/>
        <v/>
      </c>
      <c r="R547" s="22" t="str">
        <f t="shared" ca="1" si="115"/>
        <v/>
      </c>
      <c r="S547" s="22" t="str">
        <f t="shared" ca="1" si="115"/>
        <v/>
      </c>
      <c r="T547" s="22" t="str">
        <f t="shared" ca="1" si="115"/>
        <v/>
      </c>
      <c r="U547" s="22" t="str">
        <f t="shared" ca="1" si="115"/>
        <v/>
      </c>
      <c r="V547" s="22" t="str">
        <f t="shared" ca="1" si="115"/>
        <v/>
      </c>
      <c r="W547" s="22" t="str">
        <f t="shared" ca="1" si="115"/>
        <v/>
      </c>
      <c r="X547" s="22" t="str">
        <f t="shared" ca="1" si="115"/>
        <v/>
      </c>
      <c r="Y547" s="22" t="str">
        <f t="shared" ca="1" si="115"/>
        <v/>
      </c>
      <c r="Z547" s="22" t="str">
        <f t="shared" ca="1" si="115"/>
        <v/>
      </c>
      <c r="AA547" s="22" t="str">
        <f t="shared" ca="1" si="115"/>
        <v/>
      </c>
      <c r="AB547" s="22" t="str">
        <f t="shared" ca="1" si="115"/>
        <v/>
      </c>
      <c r="AC547" s="22" t="str">
        <f t="shared" ca="1" si="115"/>
        <v/>
      </c>
      <c r="AD547" s="22" t="str">
        <f t="shared" ca="1" si="115"/>
        <v/>
      </c>
      <c r="AE547" s="22" t="str">
        <f t="shared" ca="1" si="115"/>
        <v/>
      </c>
      <c r="AF547" s="22" t="str">
        <f t="shared" ca="1" si="115"/>
        <v/>
      </c>
      <c r="AG547" s="22" t="str">
        <f t="shared" ca="1" si="115"/>
        <v/>
      </c>
      <c r="AH547" s="22" t="str">
        <f t="shared" ca="1" si="115"/>
        <v/>
      </c>
      <c r="AI547" s="22" t="str">
        <f t="shared" ca="1" si="115"/>
        <v/>
      </c>
      <c r="AJ547" s="22" t="str">
        <f t="shared" ca="1" si="115"/>
        <v/>
      </c>
      <c r="AK547" s="22" t="str">
        <f t="shared" ca="1" si="115"/>
        <v/>
      </c>
      <c r="AL547" s="22" t="str">
        <f t="shared" ca="1" si="115"/>
        <v/>
      </c>
      <c r="AM547" s="22" t="str">
        <f t="shared" ca="1" si="115"/>
        <v/>
      </c>
      <c r="AN547" s="22" t="str">
        <f t="shared" ca="1" si="115"/>
        <v/>
      </c>
      <c r="AO547" s="22" t="str">
        <f t="shared" ca="1" si="115"/>
        <v/>
      </c>
      <c r="AP547" s="22" t="str">
        <f t="shared" ca="1" si="115"/>
        <v/>
      </c>
      <c r="AQ547" s="22" t="str">
        <f t="shared" ca="1" si="115"/>
        <v/>
      </c>
      <c r="AR547" s="22" t="str">
        <f t="shared" ca="1" si="115"/>
        <v/>
      </c>
      <c r="AS547" s="22" t="str">
        <f t="shared" ca="1" si="115"/>
        <v/>
      </c>
      <c r="AT547" s="22" t="str">
        <f t="shared" ca="1" si="115"/>
        <v/>
      </c>
      <c r="AU547" s="22" t="str">
        <f t="shared" ca="1" si="115"/>
        <v/>
      </c>
      <c r="AV547" s="22" t="str">
        <f t="shared" ca="1" si="115"/>
        <v/>
      </c>
      <c r="AW547" s="22" t="str">
        <f t="shared" ca="1" si="115"/>
        <v/>
      </c>
      <c r="AX547" s="22" t="str">
        <f t="shared" ca="1" si="115"/>
        <v/>
      </c>
      <c r="AY547" s="22" t="str">
        <f t="shared" ca="1" si="115"/>
        <v/>
      </c>
      <c r="AZ547" s="23" t="str">
        <f t="shared" ca="1" si="115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4187500000000002</v>
      </c>
      <c r="C548" s="44">
        <f ca="1">F545</f>
        <v>0.14280965516730273</v>
      </c>
      <c r="D548" s="45">
        <f ca="1">F546</f>
        <v>0.2804579958205663</v>
      </c>
      <c r="E548" s="45">
        <f ca="1">F547</f>
        <v>0.40749621092357058</v>
      </c>
      <c r="F548" s="22">
        <f t="shared" ca="1" si="115"/>
        <v>0.51788448220980454</v>
      </c>
      <c r="G548" s="22">
        <f t="shared" ca="1" si="115"/>
        <v>0.60683754173870397</v>
      </c>
      <c r="H548" s="22">
        <f t="shared" ca="1" si="115"/>
        <v>0.67712828107989753</v>
      </c>
      <c r="I548" s="22">
        <f t="shared" ca="1" si="115"/>
        <v>0.73267204835781119</v>
      </c>
      <c r="J548" s="22">
        <f t="shared" ca="1" si="115"/>
        <v>0.77656275305573463</v>
      </c>
      <c r="K548" s="22">
        <f t="shared" ca="1" si="115"/>
        <v>0.81124520354998342</v>
      </c>
      <c r="L548" s="22">
        <f t="shared" ca="1" si="115"/>
        <v>0.83865128829081315</v>
      </c>
      <c r="M548" s="22">
        <f t="shared" ca="1" si="115"/>
        <v>0.91007218393782896</v>
      </c>
      <c r="N548" s="22">
        <f t="shared" ca="1" si="115"/>
        <v>0.93207667854132426</v>
      </c>
      <c r="O548" s="22">
        <f t="shared" ca="1" si="115"/>
        <v>0.9409449123116399</v>
      </c>
      <c r="P548" s="22" t="str">
        <f t="shared" ca="1" si="115"/>
        <v/>
      </c>
      <c r="Q548" s="22" t="str">
        <f t="shared" ca="1" si="115"/>
        <v/>
      </c>
      <c r="R548" s="22" t="str">
        <f t="shared" ca="1" si="115"/>
        <v/>
      </c>
      <c r="S548" s="22" t="str">
        <f t="shared" ca="1" si="115"/>
        <v/>
      </c>
      <c r="T548" s="22" t="str">
        <f t="shared" ca="1" si="115"/>
        <v/>
      </c>
      <c r="U548" s="22" t="str">
        <f t="shared" ca="1" si="115"/>
        <v/>
      </c>
      <c r="V548" s="22" t="str">
        <f t="shared" ca="1" si="115"/>
        <v/>
      </c>
      <c r="W548" s="22" t="str">
        <f t="shared" ca="1" si="115"/>
        <v/>
      </c>
      <c r="X548" s="22" t="str">
        <f t="shared" ca="1" si="115"/>
        <v/>
      </c>
      <c r="Y548" s="22" t="str">
        <f t="shared" ca="1" si="115"/>
        <v/>
      </c>
      <c r="Z548" s="22" t="str">
        <f t="shared" ca="1" si="115"/>
        <v/>
      </c>
      <c r="AA548" s="22" t="str">
        <f t="shared" ca="1" si="115"/>
        <v/>
      </c>
      <c r="AB548" s="22" t="str">
        <f t="shared" ca="1" si="115"/>
        <v/>
      </c>
      <c r="AC548" s="22" t="str">
        <f t="shared" ca="1" si="115"/>
        <v/>
      </c>
      <c r="AD548" s="22" t="str">
        <f t="shared" ca="1" si="115"/>
        <v/>
      </c>
      <c r="AE548" s="22" t="str">
        <f t="shared" ca="1" si="115"/>
        <v/>
      </c>
      <c r="AF548" s="22" t="str">
        <f t="shared" ca="1" si="115"/>
        <v/>
      </c>
      <c r="AG548" s="22" t="str">
        <f t="shared" ca="1" si="115"/>
        <v/>
      </c>
      <c r="AH548" s="22" t="str">
        <f t="shared" ca="1" si="115"/>
        <v/>
      </c>
      <c r="AI548" s="22" t="str">
        <f t="shared" ca="1" si="115"/>
        <v/>
      </c>
      <c r="AJ548" s="22" t="str">
        <f t="shared" ca="1" si="115"/>
        <v/>
      </c>
      <c r="AK548" s="22" t="str">
        <f t="shared" ca="1" si="115"/>
        <v/>
      </c>
      <c r="AL548" s="22" t="str">
        <f t="shared" ca="1" si="115"/>
        <v/>
      </c>
      <c r="AM548" s="22" t="str">
        <f t="shared" ca="1" si="115"/>
        <v/>
      </c>
      <c r="AN548" s="22" t="str">
        <f t="shared" ca="1" si="115"/>
        <v/>
      </c>
      <c r="AO548" s="22" t="str">
        <f t="shared" ca="1" si="115"/>
        <v/>
      </c>
      <c r="AP548" s="22" t="str">
        <f t="shared" ca="1" si="115"/>
        <v/>
      </c>
      <c r="AQ548" s="22" t="str">
        <f t="shared" ca="1" si="115"/>
        <v/>
      </c>
      <c r="AR548" s="22" t="str">
        <f t="shared" ca="1" si="115"/>
        <v/>
      </c>
      <c r="AS548" s="22" t="str">
        <f t="shared" ca="1" si="115"/>
        <v/>
      </c>
      <c r="AT548" s="22" t="str">
        <f t="shared" ca="1" si="115"/>
        <v/>
      </c>
      <c r="AU548" s="22" t="str">
        <f t="shared" ca="1" si="115"/>
        <v/>
      </c>
      <c r="AV548" s="22" t="str">
        <f t="shared" ca="1" si="115"/>
        <v/>
      </c>
      <c r="AW548" s="22" t="str">
        <f t="shared" ca="1" si="115"/>
        <v/>
      </c>
      <c r="AX548" s="22" t="str">
        <f t="shared" ca="1" si="115"/>
        <v/>
      </c>
      <c r="AY548" s="22" t="str">
        <f t="shared" ca="1" si="115"/>
        <v/>
      </c>
      <c r="AZ548" s="23" t="str">
        <f t="shared" ca="1" si="115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1773437499999999</v>
      </c>
      <c r="C549" s="44">
        <f ca="1">G545</f>
        <v>0.16224950024097354</v>
      </c>
      <c r="D549" s="45">
        <f ca="1">G546</f>
        <v>0.32042052791354286</v>
      </c>
      <c r="E549" s="45">
        <f ca="1">G547</f>
        <v>0.47020743059501713</v>
      </c>
      <c r="F549" s="45">
        <f ca="1">G548</f>
        <v>0.60683754173870397</v>
      </c>
      <c r="G549" s="22">
        <f t="shared" ca="1" si="115"/>
        <v>0.72480533269468483</v>
      </c>
      <c r="H549" s="22">
        <f t="shared" ca="1" si="115"/>
        <v>0.81974773136783885</v>
      </c>
      <c r="I549" s="22">
        <f t="shared" ca="1" si="115"/>
        <v>0.89477124863532731</v>
      </c>
      <c r="J549" s="22">
        <f t="shared" ca="1" si="115"/>
        <v>0.95405485871728613</v>
      </c>
      <c r="K549" s="22">
        <f t="shared" ca="1" si="115"/>
        <v>1.0009007885317867</v>
      </c>
      <c r="L549" s="22">
        <f t="shared" ca="1" si="115"/>
        <v>1.0379184589663499</v>
      </c>
      <c r="M549" s="22">
        <f t="shared" ca="1" si="115"/>
        <v>1.1343873709690839</v>
      </c>
      <c r="N549" s="22">
        <f t="shared" ca="1" si="115"/>
        <v>1.1641090600397517</v>
      </c>
      <c r="O549" s="22">
        <f t="shared" ca="1" si="115"/>
        <v>1.1760874713360263</v>
      </c>
      <c r="P549" s="22" t="str">
        <f t="shared" ca="1" si="115"/>
        <v/>
      </c>
      <c r="Q549" s="22" t="str">
        <f t="shared" ca="1" si="115"/>
        <v/>
      </c>
      <c r="R549" s="22" t="str">
        <f t="shared" ca="1" si="115"/>
        <v/>
      </c>
      <c r="S549" s="22" t="str">
        <f t="shared" ca="1" si="115"/>
        <v/>
      </c>
      <c r="T549" s="22" t="str">
        <f t="shared" ca="1" si="115"/>
        <v/>
      </c>
      <c r="U549" s="22" t="str">
        <f t="shared" ca="1" si="115"/>
        <v/>
      </c>
      <c r="V549" s="22" t="str">
        <f t="shared" ca="1" si="115"/>
        <v/>
      </c>
      <c r="W549" s="22" t="str">
        <f t="shared" ca="1" si="115"/>
        <v/>
      </c>
      <c r="X549" s="22" t="str">
        <f t="shared" ca="1" si="115"/>
        <v/>
      </c>
      <c r="Y549" s="22" t="str">
        <f t="shared" ca="1" si="115"/>
        <v/>
      </c>
      <c r="Z549" s="22" t="str">
        <f t="shared" ca="1" si="115"/>
        <v/>
      </c>
      <c r="AA549" s="22" t="str">
        <f t="shared" ca="1" si="115"/>
        <v/>
      </c>
      <c r="AB549" s="22" t="str">
        <f t="shared" ca="1" si="115"/>
        <v/>
      </c>
      <c r="AC549" s="22" t="str">
        <f t="shared" ca="1" si="115"/>
        <v/>
      </c>
      <c r="AD549" s="22" t="str">
        <f t="shared" ca="1" si="115"/>
        <v/>
      </c>
      <c r="AE549" s="22" t="str">
        <f t="shared" ca="1" si="115"/>
        <v/>
      </c>
      <c r="AF549" s="22" t="str">
        <f t="shared" ca="1" si="115"/>
        <v/>
      </c>
      <c r="AG549" s="22" t="str">
        <f t="shared" ca="1" si="115"/>
        <v/>
      </c>
      <c r="AH549" s="22" t="str">
        <f t="shared" ca="1" si="115"/>
        <v/>
      </c>
      <c r="AI549" s="22" t="str">
        <f t="shared" ca="1" si="115"/>
        <v/>
      </c>
      <c r="AJ549" s="22" t="str">
        <f t="shared" ca="1" si="115"/>
        <v/>
      </c>
      <c r="AK549" s="22" t="str">
        <f t="shared" ca="1" si="115"/>
        <v/>
      </c>
      <c r="AL549" s="22" t="str">
        <f t="shared" ca="1" si="115"/>
        <v/>
      </c>
      <c r="AM549" s="22" t="str">
        <f t="shared" ca="1" si="115"/>
        <v/>
      </c>
      <c r="AN549" s="22" t="str">
        <f t="shared" ca="1" si="115"/>
        <v/>
      </c>
      <c r="AO549" s="22" t="str">
        <f t="shared" ca="1" si="115"/>
        <v/>
      </c>
      <c r="AP549" s="22" t="str">
        <f t="shared" ca="1" si="115"/>
        <v/>
      </c>
      <c r="AQ549" s="22" t="str">
        <f t="shared" ca="1" si="115"/>
        <v/>
      </c>
      <c r="AR549" s="22" t="str">
        <f t="shared" ca="1" si="115"/>
        <v/>
      </c>
      <c r="AS549" s="22" t="str">
        <f t="shared" ca="1" si="115"/>
        <v/>
      </c>
      <c r="AT549" s="22" t="str">
        <f t="shared" ca="1" si="115"/>
        <v/>
      </c>
      <c r="AU549" s="22" t="str">
        <f t="shared" ca="1" si="115"/>
        <v/>
      </c>
      <c r="AV549" s="22" t="str">
        <f t="shared" ca="1" si="115"/>
        <v/>
      </c>
      <c r="AW549" s="22" t="str">
        <f t="shared" ca="1" si="115"/>
        <v/>
      </c>
      <c r="AX549" s="22" t="str">
        <f t="shared" ca="1" si="115"/>
        <v/>
      </c>
      <c r="AY549" s="22" t="str">
        <f t="shared" ca="1" si="115"/>
        <v/>
      </c>
      <c r="AZ549" s="23" t="str">
        <f t="shared" ca="1" si="115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128125</v>
      </c>
      <c r="C550" s="44">
        <f ca="1">H545</f>
        <v>0.17761087274624013</v>
      </c>
      <c r="D550" s="45">
        <f ca="1">H546</f>
        <v>0.35199893501542445</v>
      </c>
      <c r="E550" s="45">
        <f ca="1">H547</f>
        <v>0.51976185872867642</v>
      </c>
      <c r="F550" s="45">
        <f ca="1">H548</f>
        <v>0.67712828107989753</v>
      </c>
      <c r="G550" s="45">
        <f ca="1">H549</f>
        <v>0.81974773136783885</v>
      </c>
      <c r="H550" s="22">
        <f t="shared" ca="1" si="115"/>
        <v>0.94244830025011472</v>
      </c>
      <c r="I550" s="22">
        <f t="shared" ca="1" si="115"/>
        <v>1.041130541727314</v>
      </c>
      <c r="J550" s="22">
        <f t="shared" ca="1" si="115"/>
        <v>1.1191092841113794</v>
      </c>
      <c r="K550" s="22">
        <f t="shared" ca="1" si="115"/>
        <v>1.1807281141336528</v>
      </c>
      <c r="L550" s="22">
        <f t="shared" ca="1" si="115"/>
        <v>1.2294193355772249</v>
      </c>
      <c r="M550" s="22">
        <f t="shared" ca="1" si="115"/>
        <v>1.356309793609934</v>
      </c>
      <c r="N550" s="22">
        <f t="shared" ca="1" si="115"/>
        <v>1.3954042403222171</v>
      </c>
      <c r="O550" s="22">
        <f t="shared" ca="1" si="115"/>
        <v>1.4111600528874648</v>
      </c>
      <c r="P550" s="22" t="str">
        <f t="shared" ca="1" si="115"/>
        <v/>
      </c>
      <c r="Q550" s="22" t="str">
        <f t="shared" ca="1" si="115"/>
        <v/>
      </c>
      <c r="R550" s="22" t="str">
        <f t="shared" ca="1" si="115"/>
        <v/>
      </c>
      <c r="S550" s="22" t="str">
        <f t="shared" ca="1" si="115"/>
        <v/>
      </c>
      <c r="T550" s="22" t="str">
        <f t="shared" ca="1" si="115"/>
        <v/>
      </c>
      <c r="U550" s="22" t="str">
        <f t="shared" ca="1" si="115"/>
        <v/>
      </c>
      <c r="V550" s="22" t="str">
        <f t="shared" ca="1" si="115"/>
        <v/>
      </c>
      <c r="W550" s="22" t="str">
        <f t="shared" ref="W550:AZ550" ca="1" si="116">IF(W$1&lt;=$B$5,$B550-SINH($B550)*EXP(-OFFSET($B$544,W$1,0)),"")</f>
        <v/>
      </c>
      <c r="X550" s="22" t="str">
        <f t="shared" ca="1" si="116"/>
        <v/>
      </c>
      <c r="Y550" s="22" t="str">
        <f t="shared" ca="1" si="116"/>
        <v/>
      </c>
      <c r="Z550" s="22" t="str">
        <f t="shared" ca="1" si="116"/>
        <v/>
      </c>
      <c r="AA550" s="22" t="str">
        <f t="shared" ca="1" si="116"/>
        <v/>
      </c>
      <c r="AB550" s="22" t="str">
        <f t="shared" ca="1" si="116"/>
        <v/>
      </c>
      <c r="AC550" s="22" t="str">
        <f t="shared" ca="1" si="116"/>
        <v/>
      </c>
      <c r="AD550" s="22" t="str">
        <f t="shared" ca="1" si="116"/>
        <v/>
      </c>
      <c r="AE550" s="22" t="str">
        <f t="shared" ca="1" si="116"/>
        <v/>
      </c>
      <c r="AF550" s="22" t="str">
        <f t="shared" ca="1" si="116"/>
        <v/>
      </c>
      <c r="AG550" s="22" t="str">
        <f t="shared" ca="1" si="116"/>
        <v/>
      </c>
      <c r="AH550" s="22" t="str">
        <f t="shared" ca="1" si="116"/>
        <v/>
      </c>
      <c r="AI550" s="22" t="str">
        <f t="shared" ca="1" si="116"/>
        <v/>
      </c>
      <c r="AJ550" s="22" t="str">
        <f t="shared" ca="1" si="116"/>
        <v/>
      </c>
      <c r="AK550" s="22" t="str">
        <f t="shared" ca="1" si="116"/>
        <v/>
      </c>
      <c r="AL550" s="22" t="str">
        <f t="shared" ca="1" si="116"/>
        <v/>
      </c>
      <c r="AM550" s="22" t="str">
        <f t="shared" ca="1" si="116"/>
        <v/>
      </c>
      <c r="AN550" s="22" t="str">
        <f t="shared" ca="1" si="116"/>
        <v/>
      </c>
      <c r="AO550" s="22" t="str">
        <f t="shared" ca="1" si="116"/>
        <v/>
      </c>
      <c r="AP550" s="22" t="str">
        <f t="shared" ca="1" si="116"/>
        <v/>
      </c>
      <c r="AQ550" s="22" t="str">
        <f t="shared" ca="1" si="116"/>
        <v/>
      </c>
      <c r="AR550" s="22" t="str">
        <f t="shared" ca="1" si="116"/>
        <v/>
      </c>
      <c r="AS550" s="22" t="str">
        <f t="shared" ca="1" si="116"/>
        <v/>
      </c>
      <c r="AT550" s="22" t="str">
        <f t="shared" ca="1" si="116"/>
        <v/>
      </c>
      <c r="AU550" s="22" t="str">
        <f t="shared" ca="1" si="116"/>
        <v/>
      </c>
      <c r="AV550" s="22" t="str">
        <f t="shared" ca="1" si="116"/>
        <v/>
      </c>
      <c r="AW550" s="22" t="str">
        <f t="shared" ca="1" si="116"/>
        <v/>
      </c>
      <c r="AX550" s="22" t="str">
        <f t="shared" ca="1" si="116"/>
        <v/>
      </c>
      <c r="AY550" s="22" t="str">
        <f t="shared" ca="1" si="116"/>
        <v/>
      </c>
      <c r="AZ550" s="23" t="str">
        <f t="shared" ca="1" si="116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6482812500000001</v>
      </c>
      <c r="C551" s="44">
        <f ca="1">I545</f>
        <v>0.18974943477445083</v>
      </c>
      <c r="D551" s="45">
        <f ca="1">I546</f>
        <v>0.37695220356137371</v>
      </c>
      <c r="E551" s="45">
        <f ca="1">I547</f>
        <v>0.55891978550030486</v>
      </c>
      <c r="F551" s="45">
        <f ca="1">I548</f>
        <v>0.73267204835781119</v>
      </c>
      <c r="G551" s="45">
        <f ca="1">I549</f>
        <v>0.89477124863532731</v>
      </c>
      <c r="H551" s="45">
        <f ca="1">I550</f>
        <v>1.041130541727314</v>
      </c>
      <c r="I551" s="22">
        <f t="shared" ref="I551:AZ557" ca="1" si="117">IF(I$1&lt;=$B$5,$B551-SINH($B551)*EXP(-OFFSET($B$544,I$1,0)),"")</f>
        <v>1.166786335726167</v>
      </c>
      <c r="J551" s="22">
        <f t="shared" ca="1" si="117"/>
        <v>1.2678037971436806</v>
      </c>
      <c r="K551" s="22">
        <f t="shared" ca="1" si="117"/>
        <v>1.3476278311568179</v>
      </c>
      <c r="L551" s="22">
        <f t="shared" ca="1" si="117"/>
        <v>1.4107048112820164</v>
      </c>
      <c r="M551" s="22">
        <f t="shared" ca="1" si="117"/>
        <v>1.5750848917587836</v>
      </c>
      <c r="N551" s="22">
        <f t="shared" ca="1" si="117"/>
        <v>1.6257297424149555</v>
      </c>
      <c r="O551" s="22">
        <f t="shared" ca="1" si="117"/>
        <v>1.6461405895157253</v>
      </c>
      <c r="P551" s="22" t="str">
        <f t="shared" ca="1" si="117"/>
        <v/>
      </c>
      <c r="Q551" s="22" t="str">
        <f t="shared" ca="1" si="117"/>
        <v/>
      </c>
      <c r="R551" s="22" t="str">
        <f t="shared" ca="1" si="117"/>
        <v/>
      </c>
      <c r="S551" s="22" t="str">
        <f t="shared" ca="1" si="117"/>
        <v/>
      </c>
      <c r="T551" s="22" t="str">
        <f t="shared" ca="1" si="117"/>
        <v/>
      </c>
      <c r="U551" s="22" t="str">
        <f t="shared" ca="1" si="117"/>
        <v/>
      </c>
      <c r="V551" s="22" t="str">
        <f t="shared" ca="1" si="117"/>
        <v/>
      </c>
      <c r="W551" s="22" t="str">
        <f t="shared" ca="1" si="117"/>
        <v/>
      </c>
      <c r="X551" s="22" t="str">
        <f t="shared" ca="1" si="117"/>
        <v/>
      </c>
      <c r="Y551" s="22" t="str">
        <f t="shared" ca="1" si="117"/>
        <v/>
      </c>
      <c r="Z551" s="22" t="str">
        <f t="shared" ca="1" si="117"/>
        <v/>
      </c>
      <c r="AA551" s="22" t="str">
        <f t="shared" ca="1" si="117"/>
        <v/>
      </c>
      <c r="AB551" s="22" t="str">
        <f t="shared" ca="1" si="117"/>
        <v/>
      </c>
      <c r="AC551" s="22" t="str">
        <f t="shared" ca="1" si="117"/>
        <v/>
      </c>
      <c r="AD551" s="22" t="str">
        <f t="shared" ca="1" si="117"/>
        <v/>
      </c>
      <c r="AE551" s="22" t="str">
        <f t="shared" ca="1" si="117"/>
        <v/>
      </c>
      <c r="AF551" s="22" t="str">
        <f t="shared" ca="1" si="117"/>
        <v/>
      </c>
      <c r="AG551" s="22" t="str">
        <f t="shared" ca="1" si="117"/>
        <v/>
      </c>
      <c r="AH551" s="22" t="str">
        <f t="shared" ca="1" si="117"/>
        <v/>
      </c>
      <c r="AI551" s="22" t="str">
        <f t="shared" ca="1" si="117"/>
        <v/>
      </c>
      <c r="AJ551" s="22" t="str">
        <f t="shared" ca="1" si="117"/>
        <v/>
      </c>
      <c r="AK551" s="22" t="str">
        <f t="shared" ca="1" si="117"/>
        <v/>
      </c>
      <c r="AL551" s="22" t="str">
        <f t="shared" ca="1" si="117"/>
        <v/>
      </c>
      <c r="AM551" s="22" t="str">
        <f t="shared" ca="1" si="117"/>
        <v/>
      </c>
      <c r="AN551" s="22" t="str">
        <f t="shared" ca="1" si="117"/>
        <v/>
      </c>
      <c r="AO551" s="22" t="str">
        <f t="shared" ca="1" si="117"/>
        <v/>
      </c>
      <c r="AP551" s="22" t="str">
        <f t="shared" ca="1" si="117"/>
        <v/>
      </c>
      <c r="AQ551" s="22" t="str">
        <f t="shared" ca="1" si="117"/>
        <v/>
      </c>
      <c r="AR551" s="22" t="str">
        <f t="shared" ca="1" si="117"/>
        <v/>
      </c>
      <c r="AS551" s="22" t="str">
        <f t="shared" ca="1" si="117"/>
        <v/>
      </c>
      <c r="AT551" s="22" t="str">
        <f t="shared" ca="1" si="117"/>
        <v/>
      </c>
      <c r="AU551" s="22" t="str">
        <f t="shared" ca="1" si="117"/>
        <v/>
      </c>
      <c r="AV551" s="22" t="str">
        <f t="shared" ca="1" si="117"/>
        <v/>
      </c>
      <c r="AW551" s="22" t="str">
        <f t="shared" ca="1" si="117"/>
        <v/>
      </c>
      <c r="AX551" s="22" t="str">
        <f t="shared" ca="1" si="117"/>
        <v/>
      </c>
      <c r="AY551" s="22" t="str">
        <f t="shared" ca="1" si="117"/>
        <v/>
      </c>
      <c r="AZ551" s="23" t="str">
        <f t="shared" ca="1" si="117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88375</v>
      </c>
      <c r="C552" s="44">
        <f ca="1">J545</f>
        <v>0.19934133081513358</v>
      </c>
      <c r="D552" s="45">
        <f ca="1">J546</f>
        <v>0.39667028525933123</v>
      </c>
      <c r="E552" s="45">
        <f ca="1">J547</f>
        <v>0.58986239319050848</v>
      </c>
      <c r="F552" s="45">
        <f ca="1">J548</f>
        <v>0.77656275305573463</v>
      </c>
      <c r="G552" s="45">
        <f ca="1">J549</f>
        <v>0.95405485871728613</v>
      </c>
      <c r="H552" s="45">
        <f ca="1">J550</f>
        <v>1.1191092841113794</v>
      </c>
      <c r="I552" s="45">
        <f ca="1">J551</f>
        <v>1.2678037971436806</v>
      </c>
      <c r="J552" s="22">
        <f t="shared" ca="1" si="117"/>
        <v>1.3953048827716052</v>
      </c>
      <c r="K552" s="22">
        <f t="shared" ca="1" si="117"/>
        <v>1.4977804942920439</v>
      </c>
      <c r="L552" s="22">
        <f t="shared" ca="1" si="117"/>
        <v>1.5787567590361742</v>
      </c>
      <c r="M552" s="22">
        <f t="shared" ca="1" si="117"/>
        <v>1.7897827924469052</v>
      </c>
      <c r="N552" s="22">
        <f t="shared" ca="1" si="117"/>
        <v>1.8547990761453508</v>
      </c>
      <c r="O552" s="22">
        <f t="shared" ca="1" si="117"/>
        <v>1.8810018866667702</v>
      </c>
      <c r="P552" s="22" t="str">
        <f t="shared" ca="1" si="117"/>
        <v/>
      </c>
      <c r="Q552" s="22" t="str">
        <f t="shared" ca="1" si="117"/>
        <v/>
      </c>
      <c r="R552" s="22" t="str">
        <f t="shared" ca="1" si="117"/>
        <v/>
      </c>
      <c r="S552" s="22" t="str">
        <f t="shared" ca="1" si="117"/>
        <v/>
      </c>
      <c r="T552" s="22" t="str">
        <f t="shared" ca="1" si="117"/>
        <v/>
      </c>
      <c r="U552" s="22" t="str">
        <f t="shared" ca="1" si="117"/>
        <v/>
      </c>
      <c r="V552" s="22" t="str">
        <f t="shared" ca="1" si="117"/>
        <v/>
      </c>
      <c r="W552" s="22" t="str">
        <f t="shared" ca="1" si="117"/>
        <v/>
      </c>
      <c r="X552" s="22" t="str">
        <f t="shared" ca="1" si="117"/>
        <v/>
      </c>
      <c r="Y552" s="22" t="str">
        <f t="shared" ca="1" si="117"/>
        <v/>
      </c>
      <c r="Z552" s="22" t="str">
        <f t="shared" ca="1" si="117"/>
        <v/>
      </c>
      <c r="AA552" s="22" t="str">
        <f t="shared" ca="1" si="117"/>
        <v/>
      </c>
      <c r="AB552" s="22" t="str">
        <f t="shared" ca="1" si="117"/>
        <v/>
      </c>
      <c r="AC552" s="22" t="str">
        <f t="shared" ca="1" si="117"/>
        <v/>
      </c>
      <c r="AD552" s="22" t="str">
        <f t="shared" ca="1" si="117"/>
        <v/>
      </c>
      <c r="AE552" s="22" t="str">
        <f t="shared" ca="1" si="117"/>
        <v/>
      </c>
      <c r="AF552" s="22" t="str">
        <f t="shared" ca="1" si="117"/>
        <v/>
      </c>
      <c r="AG552" s="22" t="str">
        <f t="shared" ca="1" si="117"/>
        <v/>
      </c>
      <c r="AH552" s="22" t="str">
        <f t="shared" ca="1" si="117"/>
        <v/>
      </c>
      <c r="AI552" s="22" t="str">
        <f t="shared" ca="1" si="117"/>
        <v/>
      </c>
      <c r="AJ552" s="22" t="str">
        <f t="shared" ca="1" si="117"/>
        <v/>
      </c>
      <c r="AK552" s="22" t="str">
        <f t="shared" ca="1" si="117"/>
        <v/>
      </c>
      <c r="AL552" s="22" t="str">
        <f t="shared" ca="1" si="117"/>
        <v/>
      </c>
      <c r="AM552" s="22" t="str">
        <f t="shared" ca="1" si="117"/>
        <v/>
      </c>
      <c r="AN552" s="22" t="str">
        <f t="shared" ca="1" si="117"/>
        <v/>
      </c>
      <c r="AO552" s="22" t="str">
        <f t="shared" ca="1" si="117"/>
        <v/>
      </c>
      <c r="AP552" s="22" t="str">
        <f t="shared" ca="1" si="117"/>
        <v/>
      </c>
      <c r="AQ552" s="22" t="str">
        <f t="shared" ca="1" si="117"/>
        <v/>
      </c>
      <c r="AR552" s="22" t="str">
        <f t="shared" ca="1" si="117"/>
        <v/>
      </c>
      <c r="AS552" s="22" t="str">
        <f t="shared" ca="1" si="117"/>
        <v/>
      </c>
      <c r="AT552" s="22" t="str">
        <f t="shared" ca="1" si="117"/>
        <v/>
      </c>
      <c r="AU552" s="22" t="str">
        <f t="shared" ca="1" si="117"/>
        <v/>
      </c>
      <c r="AV552" s="22" t="str">
        <f t="shared" ca="1" si="117"/>
        <v/>
      </c>
      <c r="AW552" s="22" t="str">
        <f t="shared" ca="1" si="117"/>
        <v/>
      </c>
      <c r="AX552" s="22" t="str">
        <f t="shared" ca="1" si="117"/>
        <v/>
      </c>
      <c r="AY552" s="22" t="str">
        <f t="shared" ca="1" si="117"/>
        <v/>
      </c>
      <c r="AZ552" s="23" t="str">
        <f t="shared" ca="1" si="117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192187499999999</v>
      </c>
      <c r="C553" s="44">
        <f ca="1">K545</f>
        <v>0.2069208504848804</v>
      </c>
      <c r="D553" s="45">
        <f ca="1">K546</f>
        <v>0.41225152044426833</v>
      </c>
      <c r="E553" s="45">
        <f ca="1">K547</f>
        <v>0.61431325281476101</v>
      </c>
      <c r="F553" s="45">
        <f ca="1">K548</f>
        <v>0.81124520354998342</v>
      </c>
      <c r="G553" s="45">
        <f ca="1">K549</f>
        <v>1.0009007885317867</v>
      </c>
      <c r="H553" s="45">
        <f ca="1">K550</f>
        <v>1.1807281141336528</v>
      </c>
      <c r="I553" s="45">
        <f ca="1">K551</f>
        <v>1.3476278311568179</v>
      </c>
      <c r="J553" s="45">
        <f ca="1">K552</f>
        <v>1.4977804942920439</v>
      </c>
      <c r="K553" s="22">
        <f t="shared" ca="1" si="117"/>
        <v>1.6264338106509615</v>
      </c>
      <c r="L553" s="22">
        <f t="shared" ca="1" si="117"/>
        <v>1.7298199153056677</v>
      </c>
      <c r="M553" s="22">
        <f t="shared" ca="1" si="117"/>
        <v>1.9992465138775757</v>
      </c>
      <c r="N553" s="22">
        <f t="shared" ca="1" si="117"/>
        <v>2.0822557800118817</v>
      </c>
      <c r="O553" s="22">
        <f t="shared" ca="1" si="117"/>
        <v>2.1157101078865357</v>
      </c>
      <c r="P553" s="22" t="str">
        <f t="shared" ca="1" si="117"/>
        <v/>
      </c>
      <c r="Q553" s="22" t="str">
        <f t="shared" ca="1" si="117"/>
        <v/>
      </c>
      <c r="R553" s="22" t="str">
        <f t="shared" ca="1" si="117"/>
        <v/>
      </c>
      <c r="S553" s="22" t="str">
        <f t="shared" ca="1" si="117"/>
        <v/>
      </c>
      <c r="T553" s="22" t="str">
        <f t="shared" ca="1" si="117"/>
        <v/>
      </c>
      <c r="U553" s="22" t="str">
        <f t="shared" ca="1" si="117"/>
        <v/>
      </c>
      <c r="V553" s="22" t="str">
        <f t="shared" ca="1" si="117"/>
        <v/>
      </c>
      <c r="W553" s="22" t="str">
        <f t="shared" ca="1" si="117"/>
        <v/>
      </c>
      <c r="X553" s="22" t="str">
        <f t="shared" ca="1" si="117"/>
        <v/>
      </c>
      <c r="Y553" s="22" t="str">
        <f t="shared" ca="1" si="117"/>
        <v/>
      </c>
      <c r="Z553" s="22" t="str">
        <f t="shared" ca="1" si="117"/>
        <v/>
      </c>
      <c r="AA553" s="22" t="str">
        <f t="shared" ca="1" si="117"/>
        <v/>
      </c>
      <c r="AB553" s="22" t="str">
        <f t="shared" ca="1" si="117"/>
        <v/>
      </c>
      <c r="AC553" s="22" t="str">
        <f t="shared" ca="1" si="117"/>
        <v/>
      </c>
      <c r="AD553" s="22" t="str">
        <f t="shared" ca="1" si="117"/>
        <v/>
      </c>
      <c r="AE553" s="22" t="str">
        <f t="shared" ca="1" si="117"/>
        <v/>
      </c>
      <c r="AF553" s="22" t="str">
        <f t="shared" ca="1" si="117"/>
        <v/>
      </c>
      <c r="AG553" s="22" t="str">
        <f t="shared" ca="1" si="117"/>
        <v/>
      </c>
      <c r="AH553" s="22" t="str">
        <f t="shared" ca="1" si="117"/>
        <v/>
      </c>
      <c r="AI553" s="22" t="str">
        <f t="shared" ca="1" si="117"/>
        <v/>
      </c>
      <c r="AJ553" s="22" t="str">
        <f t="shared" ca="1" si="117"/>
        <v/>
      </c>
      <c r="AK553" s="22" t="str">
        <f t="shared" ca="1" si="117"/>
        <v/>
      </c>
      <c r="AL553" s="22" t="str">
        <f t="shared" ca="1" si="117"/>
        <v/>
      </c>
      <c r="AM553" s="22" t="str">
        <f t="shared" ca="1" si="117"/>
        <v/>
      </c>
      <c r="AN553" s="22" t="str">
        <f t="shared" ca="1" si="117"/>
        <v/>
      </c>
      <c r="AO553" s="22" t="str">
        <f t="shared" ca="1" si="117"/>
        <v/>
      </c>
      <c r="AP553" s="22" t="str">
        <f t="shared" ca="1" si="117"/>
        <v/>
      </c>
      <c r="AQ553" s="22" t="str">
        <f t="shared" ca="1" si="117"/>
        <v/>
      </c>
      <c r="AR553" s="22" t="str">
        <f t="shared" ca="1" si="117"/>
        <v/>
      </c>
      <c r="AS553" s="22" t="str">
        <f t="shared" ca="1" si="117"/>
        <v/>
      </c>
      <c r="AT553" s="22" t="str">
        <f t="shared" ca="1" si="117"/>
        <v/>
      </c>
      <c r="AU553" s="22" t="str">
        <f t="shared" ca="1" si="117"/>
        <v/>
      </c>
      <c r="AV553" s="22" t="str">
        <f t="shared" ca="1" si="117"/>
        <v/>
      </c>
      <c r="AW553" s="22" t="str">
        <f t="shared" ca="1" si="117"/>
        <v/>
      </c>
      <c r="AX553" s="22" t="str">
        <f t="shared" ca="1" si="117"/>
        <v/>
      </c>
      <c r="AY553" s="22" t="str">
        <f t="shared" ca="1" si="117"/>
        <v/>
      </c>
      <c r="AZ553" s="23" t="str">
        <f t="shared" ca="1" si="117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3546874999999998</v>
      </c>
      <c r="C554" s="44">
        <f ca="1">L545</f>
        <v>0.21291018962913474</v>
      </c>
      <c r="D554" s="45">
        <f ca="1">L546</f>
        <v>0.42456381804031024</v>
      </c>
      <c r="E554" s="45">
        <f ca="1">L547</f>
        <v>0.63363433080374332</v>
      </c>
      <c r="F554" s="45">
        <f ca="1">L548</f>
        <v>0.83865128829081315</v>
      </c>
      <c r="G554" s="45">
        <f ca="1">L549</f>
        <v>1.0379184589663499</v>
      </c>
      <c r="H554" s="45">
        <f ca="1">L550</f>
        <v>1.2294193355772249</v>
      </c>
      <c r="I554" s="45">
        <f ca="1">L551</f>
        <v>1.4107048112820164</v>
      </c>
      <c r="J554" s="45">
        <f ca="1">L552</f>
        <v>1.5787567590361742</v>
      </c>
      <c r="K554" s="45">
        <f ca="1">L553</f>
        <v>1.7298199153056677</v>
      </c>
      <c r="L554" s="22">
        <f t="shared" ca="1" si="117"/>
        <v>1.8591927036637685</v>
      </c>
      <c r="M554" s="22">
        <f t="shared" ca="1" si="117"/>
        <v>2.2020275190061018</v>
      </c>
      <c r="N554" s="22">
        <f t="shared" ca="1" si="117"/>
        <v>2.3076535654978034</v>
      </c>
      <c r="O554" s="22">
        <f t="shared" ca="1" si="117"/>
        <v>2.3502228900563349</v>
      </c>
      <c r="P554" s="22" t="str">
        <f t="shared" ca="1" si="117"/>
        <v/>
      </c>
      <c r="Q554" s="22" t="str">
        <f t="shared" ca="1" si="117"/>
        <v/>
      </c>
      <c r="R554" s="22" t="str">
        <f t="shared" ca="1" si="117"/>
        <v/>
      </c>
      <c r="S554" s="22" t="str">
        <f t="shared" ca="1" si="117"/>
        <v/>
      </c>
      <c r="T554" s="22" t="str">
        <f t="shared" ca="1" si="117"/>
        <v/>
      </c>
      <c r="U554" s="22" t="str">
        <f t="shared" ca="1" si="117"/>
        <v/>
      </c>
      <c r="V554" s="22" t="str">
        <f t="shared" ca="1" si="117"/>
        <v/>
      </c>
      <c r="W554" s="22" t="str">
        <f t="shared" ca="1" si="117"/>
        <v/>
      </c>
      <c r="X554" s="22" t="str">
        <f t="shared" ca="1" si="117"/>
        <v/>
      </c>
      <c r="Y554" s="22" t="str">
        <f t="shared" ca="1" si="117"/>
        <v/>
      </c>
      <c r="Z554" s="22" t="str">
        <f t="shared" ca="1" si="117"/>
        <v/>
      </c>
      <c r="AA554" s="22" t="str">
        <f t="shared" ca="1" si="117"/>
        <v/>
      </c>
      <c r="AB554" s="22" t="str">
        <f t="shared" ca="1" si="117"/>
        <v/>
      </c>
      <c r="AC554" s="22" t="str">
        <f t="shared" ca="1" si="117"/>
        <v/>
      </c>
      <c r="AD554" s="22" t="str">
        <f t="shared" ca="1" si="117"/>
        <v/>
      </c>
      <c r="AE554" s="22" t="str">
        <f t="shared" ca="1" si="117"/>
        <v/>
      </c>
      <c r="AF554" s="22" t="str">
        <f t="shared" ca="1" si="117"/>
        <v/>
      </c>
      <c r="AG554" s="22" t="str">
        <f t="shared" ca="1" si="117"/>
        <v/>
      </c>
      <c r="AH554" s="22" t="str">
        <f t="shared" ca="1" si="117"/>
        <v/>
      </c>
      <c r="AI554" s="22" t="str">
        <f t="shared" ca="1" si="117"/>
        <v/>
      </c>
      <c r="AJ554" s="22" t="str">
        <f t="shared" ca="1" si="117"/>
        <v/>
      </c>
      <c r="AK554" s="22" t="str">
        <f t="shared" ca="1" si="117"/>
        <v/>
      </c>
      <c r="AL554" s="22" t="str">
        <f t="shared" ca="1" si="117"/>
        <v/>
      </c>
      <c r="AM554" s="22" t="str">
        <f t="shared" ca="1" si="117"/>
        <v/>
      </c>
      <c r="AN554" s="22" t="str">
        <f t="shared" ca="1" si="117"/>
        <v/>
      </c>
      <c r="AO554" s="22" t="str">
        <f t="shared" ca="1" si="117"/>
        <v/>
      </c>
      <c r="AP554" s="22" t="str">
        <f t="shared" ca="1" si="117"/>
        <v/>
      </c>
      <c r="AQ554" s="22" t="str">
        <f t="shared" ca="1" si="117"/>
        <v/>
      </c>
      <c r="AR554" s="22" t="str">
        <f t="shared" ca="1" si="117"/>
        <v/>
      </c>
      <c r="AS554" s="22" t="str">
        <f t="shared" ca="1" si="117"/>
        <v/>
      </c>
      <c r="AT554" s="22" t="str">
        <f t="shared" ca="1" si="117"/>
        <v/>
      </c>
      <c r="AU554" s="22" t="str">
        <f t="shared" ca="1" si="117"/>
        <v/>
      </c>
      <c r="AV554" s="22" t="str">
        <f t="shared" ca="1" si="117"/>
        <v/>
      </c>
      <c r="AW554" s="22" t="str">
        <f t="shared" ca="1" si="117"/>
        <v/>
      </c>
      <c r="AX554" s="22" t="str">
        <f t="shared" ca="1" si="117"/>
        <v/>
      </c>
      <c r="AY554" s="22" t="str">
        <f t="shared" ca="1" si="117"/>
        <v/>
      </c>
      <c r="AZ554" s="23" t="str">
        <f t="shared" ca="1" si="117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5320312500000002</v>
      </c>
      <c r="C555" s="44">
        <f ca="1">M545</f>
        <v>0.22851854704543836</v>
      </c>
      <c r="D555" s="45">
        <f ca="1">M546</f>
        <v>0.45664995256473007</v>
      </c>
      <c r="E555" s="45">
        <f ca="1">M547</f>
        <v>0.68398551040084687</v>
      </c>
      <c r="F555" s="45">
        <f ca="1">M548</f>
        <v>0.91007218393782896</v>
      </c>
      <c r="G555" s="45">
        <f ca="1">M549</f>
        <v>1.1343873709690839</v>
      </c>
      <c r="H555" s="45">
        <f ca="1">M550</f>
        <v>1.356309793609934</v>
      </c>
      <c r="I555" s="45">
        <f ca="1">M551</f>
        <v>1.5750848917587836</v>
      </c>
      <c r="J555" s="45">
        <f ca="1">M552</f>
        <v>1.7897827924469052</v>
      </c>
      <c r="K555" s="45">
        <f ca="1">M553</f>
        <v>1.9992465138775757</v>
      </c>
      <c r="L555" s="45">
        <f ca="1">M554</f>
        <v>2.2020275190061018</v>
      </c>
      <c r="M555" s="22">
        <f t="shared" ca="1" si="117"/>
        <v>3.0324588981924889</v>
      </c>
      <c r="N555" s="22">
        <f t="shared" ca="1" si="117"/>
        <v>3.3781149903421284</v>
      </c>
      <c r="O555" s="22">
        <f t="shared" ca="1" si="117"/>
        <v>3.5174210314283827</v>
      </c>
      <c r="P555" s="22" t="str">
        <f t="shared" ca="1" si="117"/>
        <v/>
      </c>
      <c r="Q555" s="22" t="str">
        <f t="shared" ca="1" si="117"/>
        <v/>
      </c>
      <c r="R555" s="22" t="str">
        <f t="shared" ca="1" si="117"/>
        <v/>
      </c>
      <c r="S555" s="22" t="str">
        <f t="shared" ca="1" si="117"/>
        <v/>
      </c>
      <c r="T555" s="22" t="str">
        <f t="shared" ca="1" si="117"/>
        <v/>
      </c>
      <c r="U555" s="22" t="str">
        <f t="shared" ca="1" si="117"/>
        <v/>
      </c>
      <c r="V555" s="22" t="str">
        <f t="shared" ca="1" si="117"/>
        <v/>
      </c>
      <c r="W555" s="22" t="str">
        <f t="shared" ca="1" si="117"/>
        <v/>
      </c>
      <c r="X555" s="22" t="str">
        <f t="shared" ca="1" si="117"/>
        <v/>
      </c>
      <c r="Y555" s="22" t="str">
        <f t="shared" ca="1" si="117"/>
        <v/>
      </c>
      <c r="Z555" s="22" t="str">
        <f t="shared" ca="1" si="117"/>
        <v/>
      </c>
      <c r="AA555" s="22" t="str">
        <f t="shared" ca="1" si="117"/>
        <v/>
      </c>
      <c r="AB555" s="22" t="str">
        <f t="shared" ca="1" si="117"/>
        <v/>
      </c>
      <c r="AC555" s="22" t="str">
        <f t="shared" ca="1" si="117"/>
        <v/>
      </c>
      <c r="AD555" s="22" t="str">
        <f t="shared" ca="1" si="117"/>
        <v/>
      </c>
      <c r="AE555" s="22" t="str">
        <f t="shared" ca="1" si="117"/>
        <v/>
      </c>
      <c r="AF555" s="22" t="str">
        <f t="shared" ca="1" si="117"/>
        <v/>
      </c>
      <c r="AG555" s="22" t="str">
        <f t="shared" ca="1" si="117"/>
        <v/>
      </c>
      <c r="AH555" s="22" t="str">
        <f t="shared" ca="1" si="117"/>
        <v/>
      </c>
      <c r="AI555" s="22" t="str">
        <f t="shared" ca="1" si="117"/>
        <v/>
      </c>
      <c r="AJ555" s="22" t="str">
        <f t="shared" ca="1" si="117"/>
        <v/>
      </c>
      <c r="AK555" s="22" t="str">
        <f t="shared" ca="1" si="117"/>
        <v/>
      </c>
      <c r="AL555" s="22" t="str">
        <f t="shared" ca="1" si="117"/>
        <v/>
      </c>
      <c r="AM555" s="22" t="str">
        <f t="shared" ca="1" si="117"/>
        <v/>
      </c>
      <c r="AN555" s="22" t="str">
        <f t="shared" ca="1" si="117"/>
        <v/>
      </c>
      <c r="AO555" s="22" t="str">
        <f t="shared" ca="1" si="117"/>
        <v/>
      </c>
      <c r="AP555" s="22" t="str">
        <f t="shared" ca="1" si="117"/>
        <v/>
      </c>
      <c r="AQ555" s="22" t="str">
        <f t="shared" ca="1" si="117"/>
        <v/>
      </c>
      <c r="AR555" s="22" t="str">
        <f t="shared" ca="1" si="117"/>
        <v/>
      </c>
      <c r="AS555" s="22" t="str">
        <f t="shared" ca="1" si="117"/>
        <v/>
      </c>
      <c r="AT555" s="22" t="str">
        <f t="shared" ca="1" si="117"/>
        <v/>
      </c>
      <c r="AU555" s="22" t="str">
        <f t="shared" ca="1" si="117"/>
        <v/>
      </c>
      <c r="AV555" s="22" t="str">
        <f t="shared" ca="1" si="117"/>
        <v/>
      </c>
      <c r="AW555" s="22" t="str">
        <f t="shared" ca="1" si="117"/>
        <v/>
      </c>
      <c r="AX555" s="22" t="str">
        <f t="shared" ca="1" si="117"/>
        <v/>
      </c>
      <c r="AY555" s="22" t="str">
        <f t="shared" ca="1" si="117"/>
        <v/>
      </c>
      <c r="AZ555" s="23" t="str">
        <f t="shared" ca="1" si="117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7093749999999996</v>
      </c>
      <c r="C556" s="44">
        <f ca="1">N545</f>
        <v>0.23332742004297027</v>
      </c>
      <c r="D556" s="45">
        <f ca="1">N546</f>
        <v>0.46653556331762636</v>
      </c>
      <c r="E556" s="45">
        <f ca="1">N547</f>
        <v>0.69949850907843192</v>
      </c>
      <c r="F556" s="45">
        <f ca="1">N548</f>
        <v>0.93207667854132426</v>
      </c>
      <c r="G556" s="45">
        <f ca="1">N549</f>
        <v>1.1641090600397517</v>
      </c>
      <c r="H556" s="45">
        <f ca="1">N550</f>
        <v>1.3954042403222171</v>
      </c>
      <c r="I556" s="45">
        <f ca="1">N551</f>
        <v>1.6257297424149555</v>
      </c>
      <c r="J556" s="45">
        <f ca="1">N552</f>
        <v>1.8547990761453508</v>
      </c>
      <c r="K556" s="45">
        <f ca="1">N553</f>
        <v>2.0822557800118817</v>
      </c>
      <c r="L556" s="45">
        <f ca="1">N554</f>
        <v>2.3076535654978034</v>
      </c>
      <c r="M556" s="45">
        <f ca="1">N555</f>
        <v>3.3781149903421284</v>
      </c>
      <c r="N556" s="22">
        <f t="shared" ca="1" si="117"/>
        <v>4.2094155937201041</v>
      </c>
      <c r="O556" s="22">
        <f t="shared" ca="1" si="117"/>
        <v>4.6619172705897221</v>
      </c>
      <c r="P556" s="22" t="str">
        <f t="shared" ca="1" si="117"/>
        <v/>
      </c>
      <c r="Q556" s="22" t="str">
        <f t="shared" ca="1" si="117"/>
        <v/>
      </c>
      <c r="R556" s="22" t="str">
        <f t="shared" ca="1" si="117"/>
        <v/>
      </c>
      <c r="S556" s="22" t="str">
        <f t="shared" ca="1" si="117"/>
        <v/>
      </c>
      <c r="T556" s="22" t="str">
        <f t="shared" ca="1" si="117"/>
        <v/>
      </c>
      <c r="U556" s="22" t="str">
        <f t="shared" ca="1" si="117"/>
        <v/>
      </c>
      <c r="V556" s="22" t="str">
        <f t="shared" ca="1" si="117"/>
        <v/>
      </c>
      <c r="W556" s="22" t="str">
        <f t="shared" ca="1" si="117"/>
        <v/>
      </c>
      <c r="X556" s="22" t="str">
        <f t="shared" ca="1" si="117"/>
        <v/>
      </c>
      <c r="Y556" s="22" t="str">
        <f t="shared" ca="1" si="117"/>
        <v/>
      </c>
      <c r="Z556" s="22" t="str">
        <f t="shared" ca="1" si="117"/>
        <v/>
      </c>
      <c r="AA556" s="22" t="str">
        <f t="shared" ca="1" si="117"/>
        <v/>
      </c>
      <c r="AB556" s="22" t="str">
        <f t="shared" ca="1" si="117"/>
        <v/>
      </c>
      <c r="AC556" s="22" t="str">
        <f t="shared" ca="1" si="117"/>
        <v/>
      </c>
      <c r="AD556" s="22" t="str">
        <f t="shared" ca="1" si="117"/>
        <v/>
      </c>
      <c r="AE556" s="22" t="str">
        <f t="shared" ca="1" si="117"/>
        <v/>
      </c>
      <c r="AF556" s="22" t="str">
        <f t="shared" ca="1" si="117"/>
        <v/>
      </c>
      <c r="AG556" s="22" t="str">
        <f t="shared" ca="1" si="117"/>
        <v/>
      </c>
      <c r="AH556" s="22" t="str">
        <f t="shared" ca="1" si="117"/>
        <v/>
      </c>
      <c r="AI556" s="22" t="str">
        <f t="shared" ca="1" si="117"/>
        <v/>
      </c>
      <c r="AJ556" s="22" t="str">
        <f t="shared" ca="1" si="117"/>
        <v/>
      </c>
      <c r="AK556" s="22" t="str">
        <f t="shared" ca="1" si="117"/>
        <v/>
      </c>
      <c r="AL556" s="22" t="str">
        <f t="shared" ca="1" si="117"/>
        <v/>
      </c>
      <c r="AM556" s="22" t="str">
        <f t="shared" ca="1" si="117"/>
        <v/>
      </c>
      <c r="AN556" s="22" t="str">
        <f t="shared" ca="1" si="117"/>
        <v/>
      </c>
      <c r="AO556" s="22" t="str">
        <f t="shared" ca="1" si="117"/>
        <v/>
      </c>
      <c r="AP556" s="22" t="str">
        <f t="shared" ca="1" si="117"/>
        <v/>
      </c>
      <c r="AQ556" s="22" t="str">
        <f t="shared" ca="1" si="117"/>
        <v/>
      </c>
      <c r="AR556" s="22" t="str">
        <f t="shared" ca="1" si="117"/>
        <v/>
      </c>
      <c r="AS556" s="22" t="str">
        <f t="shared" ca="1" si="117"/>
        <v/>
      </c>
      <c r="AT556" s="22" t="str">
        <f t="shared" ca="1" si="117"/>
        <v/>
      </c>
      <c r="AU556" s="22" t="str">
        <f t="shared" ca="1" si="117"/>
        <v/>
      </c>
      <c r="AV556" s="22" t="str">
        <f t="shared" ca="1" si="117"/>
        <v/>
      </c>
      <c r="AW556" s="22" t="str">
        <f t="shared" ca="1" si="117"/>
        <v/>
      </c>
      <c r="AX556" s="22" t="str">
        <f t="shared" ca="1" si="117"/>
        <v/>
      </c>
      <c r="AY556" s="22" t="str">
        <f t="shared" ca="1" si="117"/>
        <v/>
      </c>
      <c r="AZ556" s="23" t="str">
        <f t="shared" ca="1" si="117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0640625000000004</v>
      </c>
      <c r="C557" s="44">
        <f ca="1">O545</f>
        <v>0.23526548818233567</v>
      </c>
      <c r="D557" s="45">
        <f ca="1">O546</f>
        <v>0.47051965423626552</v>
      </c>
      <c r="E557" s="45">
        <f ca="1">O547</f>
        <v>0.7057505453660351</v>
      </c>
      <c r="F557" s="45">
        <f ca="1">O548</f>
        <v>0.9409449123116399</v>
      </c>
      <c r="G557" s="45">
        <f ca="1">O549</f>
        <v>1.1760874713360263</v>
      </c>
      <c r="H557" s="45">
        <f ca="1">O550</f>
        <v>1.4111600528874648</v>
      </c>
      <c r="I557" s="45">
        <f ca="1">O551</f>
        <v>1.6461405895157253</v>
      </c>
      <c r="J557" s="45">
        <f ca="1">O552</f>
        <v>1.8810018866667702</v>
      </c>
      <c r="K557" s="45">
        <f ca="1">O553</f>
        <v>2.1157101078865357</v>
      </c>
      <c r="L557" s="45">
        <f ca="1">O554</f>
        <v>2.3502228900563349</v>
      </c>
      <c r="M557" s="45">
        <f ca="1">O555</f>
        <v>3.5174210314283827</v>
      </c>
      <c r="N557" s="45">
        <f ca="1">O556</f>
        <v>4.6619172705897221</v>
      </c>
      <c r="O557" s="22">
        <f t="shared" ca="1" si="117"/>
        <v>6.5640628657659539</v>
      </c>
      <c r="P557" s="22" t="str">
        <f t="shared" ca="1" si="117"/>
        <v/>
      </c>
      <c r="Q557" s="22" t="str">
        <f t="shared" ca="1" si="117"/>
        <v/>
      </c>
      <c r="R557" s="22" t="str">
        <f t="shared" ca="1" si="117"/>
        <v/>
      </c>
      <c r="S557" s="22" t="str">
        <f t="shared" ca="1" si="117"/>
        <v/>
      </c>
      <c r="T557" s="22" t="str">
        <f t="shared" ca="1" si="117"/>
        <v/>
      </c>
      <c r="U557" s="22" t="str">
        <f t="shared" ref="U557:AZ557" ca="1" si="118">IF(U$1&lt;=$B$5,$B557-SINH($B557)*EXP(-OFFSET($B$544,U$1,0)),"")</f>
        <v/>
      </c>
      <c r="V557" s="22" t="str">
        <f t="shared" ca="1" si="118"/>
        <v/>
      </c>
      <c r="W557" s="22" t="str">
        <f t="shared" ca="1" si="118"/>
        <v/>
      </c>
      <c r="X557" s="22" t="str">
        <f t="shared" ca="1" si="118"/>
        <v/>
      </c>
      <c r="Y557" s="22" t="str">
        <f t="shared" ca="1" si="118"/>
        <v/>
      </c>
      <c r="Z557" s="22" t="str">
        <f t="shared" ca="1" si="118"/>
        <v/>
      </c>
      <c r="AA557" s="22" t="str">
        <f t="shared" ca="1" si="118"/>
        <v/>
      </c>
      <c r="AB557" s="22" t="str">
        <f t="shared" ca="1" si="118"/>
        <v/>
      </c>
      <c r="AC557" s="22" t="str">
        <f t="shared" ca="1" si="118"/>
        <v/>
      </c>
      <c r="AD557" s="22" t="str">
        <f t="shared" ca="1" si="118"/>
        <v/>
      </c>
      <c r="AE557" s="22" t="str">
        <f t="shared" ca="1" si="118"/>
        <v/>
      </c>
      <c r="AF557" s="22" t="str">
        <f t="shared" ca="1" si="118"/>
        <v/>
      </c>
      <c r="AG557" s="22" t="str">
        <f t="shared" ca="1" si="118"/>
        <v/>
      </c>
      <c r="AH557" s="22" t="str">
        <f t="shared" ca="1" si="118"/>
        <v/>
      </c>
      <c r="AI557" s="22" t="str">
        <f t="shared" ca="1" si="118"/>
        <v/>
      </c>
      <c r="AJ557" s="22" t="str">
        <f t="shared" ca="1" si="118"/>
        <v/>
      </c>
      <c r="AK557" s="22" t="str">
        <f t="shared" ca="1" si="118"/>
        <v/>
      </c>
      <c r="AL557" s="22" t="str">
        <f t="shared" ca="1" si="118"/>
        <v/>
      </c>
      <c r="AM557" s="22" t="str">
        <f t="shared" ca="1" si="118"/>
        <v/>
      </c>
      <c r="AN557" s="22" t="str">
        <f t="shared" ca="1" si="118"/>
        <v/>
      </c>
      <c r="AO557" s="22" t="str">
        <f t="shared" ca="1" si="118"/>
        <v/>
      </c>
      <c r="AP557" s="22" t="str">
        <f t="shared" ca="1" si="118"/>
        <v/>
      </c>
      <c r="AQ557" s="22" t="str">
        <f t="shared" ca="1" si="118"/>
        <v/>
      </c>
      <c r="AR557" s="22" t="str">
        <f t="shared" ca="1" si="118"/>
        <v/>
      </c>
      <c r="AS557" s="22" t="str">
        <f t="shared" ca="1" si="118"/>
        <v/>
      </c>
      <c r="AT557" s="22" t="str">
        <f t="shared" ca="1" si="118"/>
        <v/>
      </c>
      <c r="AU557" s="22" t="str">
        <f t="shared" ca="1" si="118"/>
        <v/>
      </c>
      <c r="AV557" s="22" t="str">
        <f t="shared" ca="1" si="118"/>
        <v/>
      </c>
      <c r="AW557" s="22" t="str">
        <f t="shared" ca="1" si="118"/>
        <v/>
      </c>
      <c r="AX557" s="22" t="str">
        <f t="shared" ca="1" si="118"/>
        <v/>
      </c>
      <c r="AY557" s="22" t="str">
        <f t="shared" ca="1" si="118"/>
        <v/>
      </c>
      <c r="AZ557" s="23" t="str">
        <f t="shared" ca="1" si="118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9">IF(P$1&lt;=$B$5,$B558-SINH($B558)*EXP(-OFFSET($B$544,P$1,0)),"")</f>
        <v/>
      </c>
      <c r="Q558" s="22" t="str">
        <f t="shared" ca="1" si="119"/>
        <v/>
      </c>
      <c r="R558" s="22" t="str">
        <f t="shared" ca="1" si="119"/>
        <v/>
      </c>
      <c r="S558" s="22" t="str">
        <f t="shared" ca="1" si="119"/>
        <v/>
      </c>
      <c r="T558" s="22" t="str">
        <f t="shared" ca="1" si="119"/>
        <v/>
      </c>
      <c r="U558" s="22" t="str">
        <f t="shared" ca="1" si="119"/>
        <v/>
      </c>
      <c r="V558" s="22" t="str">
        <f t="shared" ca="1" si="119"/>
        <v/>
      </c>
      <c r="W558" s="22" t="str">
        <f t="shared" ca="1" si="119"/>
        <v/>
      </c>
      <c r="X558" s="22" t="str">
        <f t="shared" ca="1" si="119"/>
        <v/>
      </c>
      <c r="Y558" s="22" t="str">
        <f t="shared" ca="1" si="119"/>
        <v/>
      </c>
      <c r="Z558" s="22" t="str">
        <f t="shared" ca="1" si="119"/>
        <v/>
      </c>
      <c r="AA558" s="22" t="str">
        <f t="shared" ca="1" si="119"/>
        <v/>
      </c>
      <c r="AB558" s="22" t="str">
        <f t="shared" ca="1" si="119"/>
        <v/>
      </c>
      <c r="AC558" s="22" t="str">
        <f t="shared" ca="1" si="119"/>
        <v/>
      </c>
      <c r="AD558" s="22" t="str">
        <f t="shared" ca="1" si="119"/>
        <v/>
      </c>
      <c r="AE558" s="22" t="str">
        <f t="shared" ca="1" si="119"/>
        <v/>
      </c>
      <c r="AF558" s="22" t="str">
        <f t="shared" ca="1" si="119"/>
        <v/>
      </c>
      <c r="AG558" s="22" t="str">
        <f t="shared" ca="1" si="119"/>
        <v/>
      </c>
      <c r="AH558" s="22" t="str">
        <f t="shared" ca="1" si="119"/>
        <v/>
      </c>
      <c r="AI558" s="22" t="str">
        <f t="shared" ca="1" si="119"/>
        <v/>
      </c>
      <c r="AJ558" s="22" t="str">
        <f t="shared" ca="1" si="119"/>
        <v/>
      </c>
      <c r="AK558" s="22" t="str">
        <f t="shared" ca="1" si="119"/>
        <v/>
      </c>
      <c r="AL558" s="22" t="str">
        <f t="shared" ca="1" si="119"/>
        <v/>
      </c>
      <c r="AM558" s="22" t="str">
        <f t="shared" ca="1" si="119"/>
        <v/>
      </c>
      <c r="AN558" s="22" t="str">
        <f t="shared" ca="1" si="119"/>
        <v/>
      </c>
      <c r="AO558" s="22" t="str">
        <f t="shared" ca="1" si="119"/>
        <v/>
      </c>
      <c r="AP558" s="22" t="str">
        <f t="shared" ca="1" si="119"/>
        <v/>
      </c>
      <c r="AQ558" s="22" t="str">
        <f t="shared" ca="1" si="119"/>
        <v/>
      </c>
      <c r="AR558" s="22" t="str">
        <f t="shared" ca="1" si="119"/>
        <v/>
      </c>
      <c r="AS558" s="22" t="str">
        <f t="shared" ca="1" si="119"/>
        <v/>
      </c>
      <c r="AT558" s="22" t="str">
        <f t="shared" ca="1" si="119"/>
        <v/>
      </c>
      <c r="AU558" s="22" t="str">
        <f t="shared" ca="1" si="119"/>
        <v/>
      </c>
      <c r="AV558" s="22" t="str">
        <f t="shared" ca="1" si="119"/>
        <v/>
      </c>
      <c r="AW558" s="22" t="str">
        <f t="shared" ca="1" si="119"/>
        <v/>
      </c>
      <c r="AX558" s="22" t="str">
        <f t="shared" ca="1" si="119"/>
        <v/>
      </c>
      <c r="AY558" s="22" t="str">
        <f t="shared" ca="1" si="119"/>
        <v/>
      </c>
      <c r="AZ558" s="23" t="str">
        <f t="shared" ca="1" si="119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9"/>
        <v/>
      </c>
      <c r="R559" s="22" t="str">
        <f t="shared" ca="1" si="119"/>
        <v/>
      </c>
      <c r="S559" s="22" t="str">
        <f t="shared" ca="1" si="119"/>
        <v/>
      </c>
      <c r="T559" s="22" t="str">
        <f t="shared" ca="1" si="119"/>
        <v/>
      </c>
      <c r="U559" s="22" t="str">
        <f t="shared" ca="1" si="119"/>
        <v/>
      </c>
      <c r="V559" s="22" t="str">
        <f t="shared" ca="1" si="119"/>
        <v/>
      </c>
      <c r="W559" s="22" t="str">
        <f t="shared" ca="1" si="119"/>
        <v/>
      </c>
      <c r="X559" s="22" t="str">
        <f t="shared" ca="1" si="119"/>
        <v/>
      </c>
      <c r="Y559" s="22" t="str">
        <f t="shared" ca="1" si="119"/>
        <v/>
      </c>
      <c r="Z559" s="22" t="str">
        <f t="shared" ca="1" si="119"/>
        <v/>
      </c>
      <c r="AA559" s="22" t="str">
        <f t="shared" ca="1" si="119"/>
        <v/>
      </c>
      <c r="AB559" s="22" t="str">
        <f t="shared" ca="1" si="119"/>
        <v/>
      </c>
      <c r="AC559" s="22" t="str">
        <f t="shared" ca="1" si="119"/>
        <v/>
      </c>
      <c r="AD559" s="22" t="str">
        <f t="shared" ca="1" si="119"/>
        <v/>
      </c>
      <c r="AE559" s="22" t="str">
        <f t="shared" ca="1" si="119"/>
        <v/>
      </c>
      <c r="AF559" s="22" t="str">
        <f t="shared" ca="1" si="119"/>
        <v/>
      </c>
      <c r="AG559" s="22" t="str">
        <f t="shared" ca="1" si="119"/>
        <v/>
      </c>
      <c r="AH559" s="22" t="str">
        <f t="shared" ca="1" si="119"/>
        <v/>
      </c>
      <c r="AI559" s="22" t="str">
        <f t="shared" ca="1" si="119"/>
        <v/>
      </c>
      <c r="AJ559" s="22" t="str">
        <f t="shared" ca="1" si="119"/>
        <v/>
      </c>
      <c r="AK559" s="22" t="str">
        <f t="shared" ca="1" si="119"/>
        <v/>
      </c>
      <c r="AL559" s="22" t="str">
        <f t="shared" ca="1" si="119"/>
        <v/>
      </c>
      <c r="AM559" s="22" t="str">
        <f t="shared" ca="1" si="119"/>
        <v/>
      </c>
      <c r="AN559" s="22" t="str">
        <f t="shared" ca="1" si="119"/>
        <v/>
      </c>
      <c r="AO559" s="22" t="str">
        <f t="shared" ca="1" si="119"/>
        <v/>
      </c>
      <c r="AP559" s="22" t="str">
        <f t="shared" ca="1" si="119"/>
        <v/>
      </c>
      <c r="AQ559" s="22" t="str">
        <f t="shared" ca="1" si="119"/>
        <v/>
      </c>
      <c r="AR559" s="22" t="str">
        <f t="shared" ca="1" si="119"/>
        <v/>
      </c>
      <c r="AS559" s="22" t="str">
        <f t="shared" ca="1" si="119"/>
        <v/>
      </c>
      <c r="AT559" s="22" t="str">
        <f t="shared" ca="1" si="119"/>
        <v/>
      </c>
      <c r="AU559" s="22" t="str">
        <f t="shared" ca="1" si="119"/>
        <v/>
      </c>
      <c r="AV559" s="22" t="str">
        <f t="shared" ca="1" si="119"/>
        <v/>
      </c>
      <c r="AW559" s="22" t="str">
        <f t="shared" ca="1" si="119"/>
        <v/>
      </c>
      <c r="AX559" s="22" t="str">
        <f t="shared" ca="1" si="119"/>
        <v/>
      </c>
      <c r="AY559" s="22" t="str">
        <f t="shared" ca="1" si="119"/>
        <v/>
      </c>
      <c r="AZ559" s="23" t="str">
        <f t="shared" ca="1" si="119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9"/>
        <v/>
      </c>
      <c r="S560" s="22" t="str">
        <f t="shared" ca="1" si="119"/>
        <v/>
      </c>
      <c r="T560" s="22" t="str">
        <f t="shared" ca="1" si="119"/>
        <v/>
      </c>
      <c r="U560" s="22" t="str">
        <f t="shared" ca="1" si="119"/>
        <v/>
      </c>
      <c r="V560" s="22" t="str">
        <f t="shared" ca="1" si="119"/>
        <v/>
      </c>
      <c r="W560" s="22" t="str">
        <f t="shared" ca="1" si="119"/>
        <v/>
      </c>
      <c r="X560" s="22" t="str">
        <f t="shared" ca="1" si="119"/>
        <v/>
      </c>
      <c r="Y560" s="22" t="str">
        <f t="shared" ca="1" si="119"/>
        <v/>
      </c>
      <c r="Z560" s="22" t="str">
        <f t="shared" ca="1" si="119"/>
        <v/>
      </c>
      <c r="AA560" s="22" t="str">
        <f t="shared" ca="1" si="119"/>
        <v/>
      </c>
      <c r="AB560" s="22" t="str">
        <f t="shared" ca="1" si="119"/>
        <v/>
      </c>
      <c r="AC560" s="22" t="str">
        <f t="shared" ca="1" si="119"/>
        <v/>
      </c>
      <c r="AD560" s="22" t="str">
        <f t="shared" ca="1" si="119"/>
        <v/>
      </c>
      <c r="AE560" s="22" t="str">
        <f t="shared" ca="1" si="119"/>
        <v/>
      </c>
      <c r="AF560" s="22" t="str">
        <f t="shared" ca="1" si="119"/>
        <v/>
      </c>
      <c r="AG560" s="22" t="str">
        <f t="shared" ca="1" si="119"/>
        <v/>
      </c>
      <c r="AH560" s="22" t="str">
        <f t="shared" ca="1" si="119"/>
        <v/>
      </c>
      <c r="AI560" s="22" t="str">
        <f t="shared" ca="1" si="119"/>
        <v/>
      </c>
      <c r="AJ560" s="22" t="str">
        <f t="shared" ca="1" si="119"/>
        <v/>
      </c>
      <c r="AK560" s="22" t="str">
        <f t="shared" ca="1" si="119"/>
        <v/>
      </c>
      <c r="AL560" s="22" t="str">
        <f t="shared" ca="1" si="119"/>
        <v/>
      </c>
      <c r="AM560" s="22" t="str">
        <f t="shared" ca="1" si="119"/>
        <v/>
      </c>
      <c r="AN560" s="22" t="str">
        <f t="shared" ca="1" si="119"/>
        <v/>
      </c>
      <c r="AO560" s="22" t="str">
        <f t="shared" ca="1" si="119"/>
        <v/>
      </c>
      <c r="AP560" s="22" t="str">
        <f t="shared" ca="1" si="119"/>
        <v/>
      </c>
      <c r="AQ560" s="22" t="str">
        <f t="shared" ca="1" si="119"/>
        <v/>
      </c>
      <c r="AR560" s="22" t="str">
        <f t="shared" ca="1" si="119"/>
        <v/>
      </c>
      <c r="AS560" s="22" t="str">
        <f t="shared" ca="1" si="119"/>
        <v/>
      </c>
      <c r="AT560" s="22" t="str">
        <f t="shared" ca="1" si="119"/>
        <v/>
      </c>
      <c r="AU560" s="22" t="str">
        <f t="shared" ca="1" si="119"/>
        <v/>
      </c>
      <c r="AV560" s="22" t="str">
        <f t="shared" ca="1" si="119"/>
        <v/>
      </c>
      <c r="AW560" s="22" t="str">
        <f t="shared" ca="1" si="119"/>
        <v/>
      </c>
      <c r="AX560" s="22" t="str">
        <f t="shared" ca="1" si="119"/>
        <v/>
      </c>
      <c r="AY560" s="22" t="str">
        <f t="shared" ca="1" si="119"/>
        <v/>
      </c>
      <c r="AZ560" s="23" t="str">
        <f t="shared" ca="1" si="119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9"/>
        <v/>
      </c>
      <c r="T561" s="22" t="str">
        <f t="shared" ca="1" si="119"/>
        <v/>
      </c>
      <c r="U561" s="22" t="str">
        <f t="shared" ca="1" si="119"/>
        <v/>
      </c>
      <c r="V561" s="22" t="str">
        <f t="shared" ca="1" si="119"/>
        <v/>
      </c>
      <c r="W561" s="22" t="str">
        <f t="shared" ca="1" si="119"/>
        <v/>
      </c>
      <c r="X561" s="22" t="str">
        <f t="shared" ca="1" si="119"/>
        <v/>
      </c>
      <c r="Y561" s="22" t="str">
        <f t="shared" ca="1" si="119"/>
        <v/>
      </c>
      <c r="Z561" s="22" t="str">
        <f t="shared" ca="1" si="119"/>
        <v/>
      </c>
      <c r="AA561" s="22" t="str">
        <f t="shared" ca="1" si="119"/>
        <v/>
      </c>
      <c r="AB561" s="22" t="str">
        <f t="shared" ca="1" si="119"/>
        <v/>
      </c>
      <c r="AC561" s="22" t="str">
        <f t="shared" ca="1" si="119"/>
        <v/>
      </c>
      <c r="AD561" s="22" t="str">
        <f t="shared" ca="1" si="119"/>
        <v/>
      </c>
      <c r="AE561" s="22" t="str">
        <f t="shared" ca="1" si="119"/>
        <v/>
      </c>
      <c r="AF561" s="22" t="str">
        <f t="shared" ca="1" si="119"/>
        <v/>
      </c>
      <c r="AG561" s="22" t="str">
        <f t="shared" ca="1" si="119"/>
        <v/>
      </c>
      <c r="AH561" s="22" t="str">
        <f t="shared" ca="1" si="119"/>
        <v/>
      </c>
      <c r="AI561" s="22" t="str">
        <f t="shared" ca="1" si="119"/>
        <v/>
      </c>
      <c r="AJ561" s="22" t="str">
        <f t="shared" ca="1" si="119"/>
        <v/>
      </c>
      <c r="AK561" s="22" t="str">
        <f t="shared" ca="1" si="119"/>
        <v/>
      </c>
      <c r="AL561" s="22" t="str">
        <f t="shared" ca="1" si="119"/>
        <v/>
      </c>
      <c r="AM561" s="22" t="str">
        <f t="shared" ca="1" si="119"/>
        <v/>
      </c>
      <c r="AN561" s="22" t="str">
        <f t="shared" ca="1" si="119"/>
        <v/>
      </c>
      <c r="AO561" s="22" t="str">
        <f t="shared" ca="1" si="119"/>
        <v/>
      </c>
      <c r="AP561" s="22" t="str">
        <f t="shared" ca="1" si="119"/>
        <v/>
      </c>
      <c r="AQ561" s="22" t="str">
        <f t="shared" ca="1" si="119"/>
        <v/>
      </c>
      <c r="AR561" s="22" t="str">
        <f t="shared" ca="1" si="119"/>
        <v/>
      </c>
      <c r="AS561" s="22" t="str">
        <f t="shared" ca="1" si="119"/>
        <v/>
      </c>
      <c r="AT561" s="22" t="str">
        <f t="shared" ca="1" si="119"/>
        <v/>
      </c>
      <c r="AU561" s="22" t="str">
        <f t="shared" ca="1" si="119"/>
        <v/>
      </c>
      <c r="AV561" s="22" t="str">
        <f t="shared" ca="1" si="119"/>
        <v/>
      </c>
      <c r="AW561" s="22" t="str">
        <f t="shared" ca="1" si="119"/>
        <v/>
      </c>
      <c r="AX561" s="22" t="str">
        <f t="shared" ca="1" si="119"/>
        <v/>
      </c>
      <c r="AY561" s="22" t="str">
        <f t="shared" ca="1" si="119"/>
        <v/>
      </c>
      <c r="AZ561" s="23" t="str">
        <f t="shared" ca="1" si="119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9"/>
        <v/>
      </c>
      <c r="U562" s="22" t="str">
        <f t="shared" ca="1" si="119"/>
        <v/>
      </c>
      <c r="V562" s="22" t="str">
        <f t="shared" ca="1" si="119"/>
        <v/>
      </c>
      <c r="W562" s="22" t="str">
        <f t="shared" ca="1" si="119"/>
        <v/>
      </c>
      <c r="X562" s="22" t="str">
        <f t="shared" ca="1" si="119"/>
        <v/>
      </c>
      <c r="Y562" s="22" t="str">
        <f t="shared" ca="1" si="119"/>
        <v/>
      </c>
      <c r="Z562" s="22" t="str">
        <f t="shared" ca="1" si="119"/>
        <v/>
      </c>
      <c r="AA562" s="22" t="str">
        <f t="shared" ca="1" si="119"/>
        <v/>
      </c>
      <c r="AB562" s="22" t="str">
        <f t="shared" ca="1" si="119"/>
        <v/>
      </c>
      <c r="AC562" s="22" t="str">
        <f t="shared" ca="1" si="119"/>
        <v/>
      </c>
      <c r="AD562" s="22" t="str">
        <f t="shared" ca="1" si="119"/>
        <v/>
      </c>
      <c r="AE562" s="22" t="str">
        <f t="shared" ca="1" si="119"/>
        <v/>
      </c>
      <c r="AF562" s="22" t="str">
        <f t="shared" ca="1" si="119"/>
        <v/>
      </c>
      <c r="AG562" s="22" t="str">
        <f t="shared" ca="1" si="119"/>
        <v/>
      </c>
      <c r="AH562" s="22" t="str">
        <f t="shared" ca="1" si="119"/>
        <v/>
      </c>
      <c r="AI562" s="22" t="str">
        <f t="shared" ca="1" si="119"/>
        <v/>
      </c>
      <c r="AJ562" s="22" t="str">
        <f t="shared" ca="1" si="119"/>
        <v/>
      </c>
      <c r="AK562" s="22" t="str">
        <f t="shared" ca="1" si="119"/>
        <v/>
      </c>
      <c r="AL562" s="22" t="str">
        <f t="shared" ca="1" si="119"/>
        <v/>
      </c>
      <c r="AM562" s="22" t="str">
        <f t="shared" ca="1" si="119"/>
        <v/>
      </c>
      <c r="AN562" s="22" t="str">
        <f t="shared" ca="1" si="119"/>
        <v/>
      </c>
      <c r="AO562" s="22" t="str">
        <f t="shared" ca="1" si="119"/>
        <v/>
      </c>
      <c r="AP562" s="22" t="str">
        <f t="shared" ca="1" si="119"/>
        <v/>
      </c>
      <c r="AQ562" s="22" t="str">
        <f t="shared" ca="1" si="119"/>
        <v/>
      </c>
      <c r="AR562" s="22" t="str">
        <f t="shared" ca="1" si="119"/>
        <v/>
      </c>
      <c r="AS562" s="22" t="str">
        <f t="shared" ca="1" si="119"/>
        <v/>
      </c>
      <c r="AT562" s="22" t="str">
        <f t="shared" ca="1" si="119"/>
        <v/>
      </c>
      <c r="AU562" s="22" t="str">
        <f t="shared" ca="1" si="119"/>
        <v/>
      </c>
      <c r="AV562" s="22" t="str">
        <f t="shared" ca="1" si="119"/>
        <v/>
      </c>
      <c r="AW562" s="22" t="str">
        <f t="shared" ca="1" si="119"/>
        <v/>
      </c>
      <c r="AX562" s="22" t="str">
        <f t="shared" ca="1" si="119"/>
        <v/>
      </c>
      <c r="AY562" s="22" t="str">
        <f t="shared" ca="1" si="119"/>
        <v/>
      </c>
      <c r="AZ562" s="23" t="str">
        <f t="shared" ca="1" si="119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9"/>
        <v/>
      </c>
      <c r="V563" s="22" t="str">
        <f t="shared" ca="1" si="119"/>
        <v/>
      </c>
      <c r="W563" s="22" t="str">
        <f t="shared" ca="1" si="119"/>
        <v/>
      </c>
      <c r="X563" s="22" t="str">
        <f t="shared" ca="1" si="119"/>
        <v/>
      </c>
      <c r="Y563" s="22" t="str">
        <f t="shared" ca="1" si="119"/>
        <v/>
      </c>
      <c r="Z563" s="22" t="str">
        <f t="shared" ca="1" si="119"/>
        <v/>
      </c>
      <c r="AA563" s="22" t="str">
        <f t="shared" ca="1" si="119"/>
        <v/>
      </c>
      <c r="AB563" s="22" t="str">
        <f t="shared" ca="1" si="119"/>
        <v/>
      </c>
      <c r="AC563" s="22" t="str">
        <f t="shared" ca="1" si="119"/>
        <v/>
      </c>
      <c r="AD563" s="22" t="str">
        <f t="shared" ca="1" si="119"/>
        <v/>
      </c>
      <c r="AE563" s="22" t="str">
        <f t="shared" ca="1" si="119"/>
        <v/>
      </c>
      <c r="AF563" s="22" t="str">
        <f t="shared" ca="1" si="119"/>
        <v/>
      </c>
      <c r="AG563" s="22" t="str">
        <f t="shared" ca="1" si="119"/>
        <v/>
      </c>
      <c r="AH563" s="22" t="str">
        <f t="shared" ca="1" si="119"/>
        <v/>
      </c>
      <c r="AI563" s="22" t="str">
        <f t="shared" ca="1" si="119"/>
        <v/>
      </c>
      <c r="AJ563" s="22" t="str">
        <f t="shared" ca="1" si="119"/>
        <v/>
      </c>
      <c r="AK563" s="22" t="str">
        <f t="shared" ca="1" si="119"/>
        <v/>
      </c>
      <c r="AL563" s="22" t="str">
        <f t="shared" ca="1" si="119"/>
        <v/>
      </c>
      <c r="AM563" s="22" t="str">
        <f t="shared" ca="1" si="119"/>
        <v/>
      </c>
      <c r="AN563" s="22" t="str">
        <f t="shared" ca="1" si="119"/>
        <v/>
      </c>
      <c r="AO563" s="22" t="str">
        <f t="shared" ca="1" si="119"/>
        <v/>
      </c>
      <c r="AP563" s="22" t="str">
        <f t="shared" ca="1" si="119"/>
        <v/>
      </c>
      <c r="AQ563" s="22" t="str">
        <f t="shared" ca="1" si="119"/>
        <v/>
      </c>
      <c r="AR563" s="22" t="str">
        <f t="shared" ca="1" si="119"/>
        <v/>
      </c>
      <c r="AS563" s="22" t="str">
        <f t="shared" ca="1" si="119"/>
        <v/>
      </c>
      <c r="AT563" s="22" t="str">
        <f t="shared" ca="1" si="119"/>
        <v/>
      </c>
      <c r="AU563" s="22" t="str">
        <f t="shared" ca="1" si="119"/>
        <v/>
      </c>
      <c r="AV563" s="22" t="str">
        <f t="shared" ca="1" si="119"/>
        <v/>
      </c>
      <c r="AW563" s="22" t="str">
        <f t="shared" ca="1" si="119"/>
        <v/>
      </c>
      <c r="AX563" s="22" t="str">
        <f t="shared" ca="1" si="119"/>
        <v/>
      </c>
      <c r="AY563" s="22" t="str">
        <f t="shared" ca="1" si="119"/>
        <v/>
      </c>
      <c r="AZ563" s="23" t="str">
        <f t="shared" ca="1" si="119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9"/>
        <v/>
      </c>
      <c r="W564" s="22" t="str">
        <f t="shared" ca="1" si="119"/>
        <v/>
      </c>
      <c r="X564" s="22" t="str">
        <f t="shared" ca="1" si="119"/>
        <v/>
      </c>
      <c r="Y564" s="22" t="str">
        <f t="shared" ca="1" si="119"/>
        <v/>
      </c>
      <c r="Z564" s="22" t="str">
        <f t="shared" ca="1" si="119"/>
        <v/>
      </c>
      <c r="AA564" s="22" t="str">
        <f t="shared" ca="1" si="119"/>
        <v/>
      </c>
      <c r="AB564" s="22" t="str">
        <f t="shared" ca="1" si="119"/>
        <v/>
      </c>
      <c r="AC564" s="22" t="str">
        <f t="shared" ca="1" si="119"/>
        <v/>
      </c>
      <c r="AD564" s="22" t="str">
        <f t="shared" ca="1" si="119"/>
        <v/>
      </c>
      <c r="AE564" s="22" t="str">
        <f t="shared" ca="1" si="119"/>
        <v/>
      </c>
      <c r="AF564" s="22" t="str">
        <f t="shared" ca="1" si="119"/>
        <v/>
      </c>
      <c r="AG564" s="22" t="str">
        <f t="shared" ca="1" si="119"/>
        <v/>
      </c>
      <c r="AH564" s="22" t="str">
        <f t="shared" ca="1" si="119"/>
        <v/>
      </c>
      <c r="AI564" s="22" t="str">
        <f t="shared" ca="1" si="119"/>
        <v/>
      </c>
      <c r="AJ564" s="22" t="str">
        <f t="shared" ca="1" si="119"/>
        <v/>
      </c>
      <c r="AK564" s="22" t="str">
        <f t="shared" ca="1" si="119"/>
        <v/>
      </c>
      <c r="AL564" s="22" t="str">
        <f t="shared" ca="1" si="119"/>
        <v/>
      </c>
      <c r="AM564" s="22" t="str">
        <f t="shared" ca="1" si="119"/>
        <v/>
      </c>
      <c r="AN564" s="22" t="str">
        <f t="shared" ca="1" si="119"/>
        <v/>
      </c>
      <c r="AO564" s="22" t="str">
        <f t="shared" ca="1" si="119"/>
        <v/>
      </c>
      <c r="AP564" s="22" t="str">
        <f t="shared" ca="1" si="119"/>
        <v/>
      </c>
      <c r="AQ564" s="22" t="str">
        <f t="shared" ca="1" si="119"/>
        <v/>
      </c>
      <c r="AR564" s="22" t="str">
        <f t="shared" ca="1" si="119"/>
        <v/>
      </c>
      <c r="AS564" s="22" t="str">
        <f t="shared" ca="1" si="119"/>
        <v/>
      </c>
      <c r="AT564" s="22" t="str">
        <f t="shared" ca="1" si="119"/>
        <v/>
      </c>
      <c r="AU564" s="22" t="str">
        <f t="shared" ca="1" si="119"/>
        <v/>
      </c>
      <c r="AV564" s="22" t="str">
        <f t="shared" ca="1" si="119"/>
        <v/>
      </c>
      <c r="AW564" s="22" t="str">
        <f t="shared" ca="1" si="119"/>
        <v/>
      </c>
      <c r="AX564" s="22" t="str">
        <f t="shared" ca="1" si="119"/>
        <v/>
      </c>
      <c r="AY564" s="22" t="str">
        <f t="shared" ca="1" si="119"/>
        <v/>
      </c>
      <c r="AZ564" s="23" t="str">
        <f t="shared" ca="1" si="119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9"/>
        <v/>
      </c>
      <c r="X565" s="22" t="str">
        <f t="shared" ca="1" si="119"/>
        <v/>
      </c>
      <c r="Y565" s="22" t="str">
        <f t="shared" ca="1" si="119"/>
        <v/>
      </c>
      <c r="Z565" s="22" t="str">
        <f t="shared" ca="1" si="119"/>
        <v/>
      </c>
      <c r="AA565" s="22" t="str">
        <f t="shared" ca="1" si="119"/>
        <v/>
      </c>
      <c r="AB565" s="22" t="str">
        <f t="shared" ca="1" si="119"/>
        <v/>
      </c>
      <c r="AC565" s="22" t="str">
        <f t="shared" ca="1" si="119"/>
        <v/>
      </c>
      <c r="AD565" s="22" t="str">
        <f t="shared" ca="1" si="119"/>
        <v/>
      </c>
      <c r="AE565" s="22" t="str">
        <f t="shared" ca="1" si="119"/>
        <v/>
      </c>
      <c r="AF565" s="22" t="str">
        <f t="shared" ca="1" si="119"/>
        <v/>
      </c>
      <c r="AG565" s="22" t="str">
        <f t="shared" ca="1" si="119"/>
        <v/>
      </c>
      <c r="AH565" s="22" t="str">
        <f t="shared" ca="1" si="119"/>
        <v/>
      </c>
      <c r="AI565" s="22" t="str">
        <f t="shared" ca="1" si="119"/>
        <v/>
      </c>
      <c r="AJ565" s="22" t="str">
        <f t="shared" ca="1" si="119"/>
        <v/>
      </c>
      <c r="AK565" s="22" t="str">
        <f t="shared" ca="1" si="119"/>
        <v/>
      </c>
      <c r="AL565" s="22" t="str">
        <f t="shared" ca="1" si="119"/>
        <v/>
      </c>
      <c r="AM565" s="22" t="str">
        <f t="shared" ca="1" si="119"/>
        <v/>
      </c>
      <c r="AN565" s="22" t="str">
        <f t="shared" ref="AN565:AZ565" ca="1" si="120">IF(AN$1&lt;=$B$5,$B565-SINH($B565)*EXP(-OFFSET($B$544,AN$1,0)),"")</f>
        <v/>
      </c>
      <c r="AO565" s="22" t="str">
        <f t="shared" ca="1" si="120"/>
        <v/>
      </c>
      <c r="AP565" s="22" t="str">
        <f t="shared" ca="1" si="120"/>
        <v/>
      </c>
      <c r="AQ565" s="22" t="str">
        <f t="shared" ca="1" si="120"/>
        <v/>
      </c>
      <c r="AR565" s="22" t="str">
        <f t="shared" ca="1" si="120"/>
        <v/>
      </c>
      <c r="AS565" s="22" t="str">
        <f t="shared" ca="1" si="120"/>
        <v/>
      </c>
      <c r="AT565" s="22" t="str">
        <f t="shared" ca="1" si="120"/>
        <v/>
      </c>
      <c r="AU565" s="22" t="str">
        <f t="shared" ca="1" si="120"/>
        <v/>
      </c>
      <c r="AV565" s="22" t="str">
        <f t="shared" ca="1" si="120"/>
        <v/>
      </c>
      <c r="AW565" s="22" t="str">
        <f t="shared" ca="1" si="120"/>
        <v/>
      </c>
      <c r="AX565" s="22" t="str">
        <f t="shared" ca="1" si="120"/>
        <v/>
      </c>
      <c r="AY565" s="22" t="str">
        <f t="shared" ca="1" si="120"/>
        <v/>
      </c>
      <c r="AZ565" s="23" t="str">
        <f t="shared" ca="1" si="120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1">IF(X$1&lt;=$B$5,$B566-SINH($B566)*EXP(-OFFSET($B$544,X$1,0)),"")</f>
        <v/>
      </c>
      <c r="Y566" s="22" t="str">
        <f t="shared" ca="1" si="121"/>
        <v/>
      </c>
      <c r="Z566" s="22" t="str">
        <f t="shared" ca="1" si="121"/>
        <v/>
      </c>
      <c r="AA566" s="22" t="str">
        <f t="shared" ca="1" si="121"/>
        <v/>
      </c>
      <c r="AB566" s="22" t="str">
        <f t="shared" ca="1" si="121"/>
        <v/>
      </c>
      <c r="AC566" s="22" t="str">
        <f t="shared" ca="1" si="121"/>
        <v/>
      </c>
      <c r="AD566" s="22" t="str">
        <f t="shared" ca="1" si="121"/>
        <v/>
      </c>
      <c r="AE566" s="22" t="str">
        <f t="shared" ca="1" si="121"/>
        <v/>
      </c>
      <c r="AF566" s="22" t="str">
        <f t="shared" ca="1" si="121"/>
        <v/>
      </c>
      <c r="AG566" s="22" t="str">
        <f t="shared" ca="1" si="121"/>
        <v/>
      </c>
      <c r="AH566" s="22" t="str">
        <f t="shared" ca="1" si="121"/>
        <v/>
      </c>
      <c r="AI566" s="22" t="str">
        <f t="shared" ca="1" si="121"/>
        <v/>
      </c>
      <c r="AJ566" s="22" t="str">
        <f t="shared" ca="1" si="121"/>
        <v/>
      </c>
      <c r="AK566" s="22" t="str">
        <f t="shared" ca="1" si="121"/>
        <v/>
      </c>
      <c r="AL566" s="22" t="str">
        <f t="shared" ca="1" si="121"/>
        <v/>
      </c>
      <c r="AM566" s="22" t="str">
        <f t="shared" ca="1" si="121"/>
        <v/>
      </c>
      <c r="AN566" s="22" t="str">
        <f t="shared" ca="1" si="121"/>
        <v/>
      </c>
      <c r="AO566" s="22" t="str">
        <f t="shared" ca="1" si="121"/>
        <v/>
      </c>
      <c r="AP566" s="22" t="str">
        <f t="shared" ca="1" si="121"/>
        <v/>
      </c>
      <c r="AQ566" s="22" t="str">
        <f t="shared" ca="1" si="121"/>
        <v/>
      </c>
      <c r="AR566" s="22" t="str">
        <f t="shared" ca="1" si="121"/>
        <v/>
      </c>
      <c r="AS566" s="22" t="str">
        <f t="shared" ca="1" si="121"/>
        <v/>
      </c>
      <c r="AT566" s="22" t="str">
        <f t="shared" ca="1" si="121"/>
        <v/>
      </c>
      <c r="AU566" s="22" t="str">
        <f t="shared" ca="1" si="121"/>
        <v/>
      </c>
      <c r="AV566" s="22" t="str">
        <f t="shared" ca="1" si="121"/>
        <v/>
      </c>
      <c r="AW566" s="22" t="str">
        <f t="shared" ca="1" si="121"/>
        <v/>
      </c>
      <c r="AX566" s="22" t="str">
        <f t="shared" ca="1" si="121"/>
        <v/>
      </c>
      <c r="AY566" s="22" t="str">
        <f t="shared" ca="1" si="121"/>
        <v/>
      </c>
      <c r="AZ566" s="23" t="str">
        <f t="shared" ca="1" si="121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1"/>
        <v/>
      </c>
      <c r="Z567" s="22" t="str">
        <f t="shared" ca="1" si="121"/>
        <v/>
      </c>
      <c r="AA567" s="22" t="str">
        <f t="shared" ca="1" si="121"/>
        <v/>
      </c>
      <c r="AB567" s="22" t="str">
        <f t="shared" ca="1" si="121"/>
        <v/>
      </c>
      <c r="AC567" s="22" t="str">
        <f t="shared" ca="1" si="121"/>
        <v/>
      </c>
      <c r="AD567" s="22" t="str">
        <f t="shared" ca="1" si="121"/>
        <v/>
      </c>
      <c r="AE567" s="22" t="str">
        <f t="shared" ca="1" si="121"/>
        <v/>
      </c>
      <c r="AF567" s="22" t="str">
        <f t="shared" ca="1" si="121"/>
        <v/>
      </c>
      <c r="AG567" s="22" t="str">
        <f t="shared" ca="1" si="121"/>
        <v/>
      </c>
      <c r="AH567" s="22" t="str">
        <f t="shared" ca="1" si="121"/>
        <v/>
      </c>
      <c r="AI567" s="22" t="str">
        <f t="shared" ca="1" si="121"/>
        <v/>
      </c>
      <c r="AJ567" s="22" t="str">
        <f t="shared" ca="1" si="121"/>
        <v/>
      </c>
      <c r="AK567" s="22" t="str">
        <f t="shared" ca="1" si="121"/>
        <v/>
      </c>
      <c r="AL567" s="22" t="str">
        <f t="shared" ca="1" si="121"/>
        <v/>
      </c>
      <c r="AM567" s="22" t="str">
        <f t="shared" ca="1" si="121"/>
        <v/>
      </c>
      <c r="AN567" s="22" t="str">
        <f t="shared" ca="1" si="121"/>
        <v/>
      </c>
      <c r="AO567" s="22" t="str">
        <f t="shared" ca="1" si="121"/>
        <v/>
      </c>
      <c r="AP567" s="22" t="str">
        <f t="shared" ca="1" si="121"/>
        <v/>
      </c>
      <c r="AQ567" s="22" t="str">
        <f t="shared" ca="1" si="121"/>
        <v/>
      </c>
      <c r="AR567" s="22" t="str">
        <f t="shared" ca="1" si="121"/>
        <v/>
      </c>
      <c r="AS567" s="22" t="str">
        <f t="shared" ca="1" si="121"/>
        <v/>
      </c>
      <c r="AT567" s="22" t="str">
        <f t="shared" ca="1" si="121"/>
        <v/>
      </c>
      <c r="AU567" s="22" t="str">
        <f t="shared" ca="1" si="121"/>
        <v/>
      </c>
      <c r="AV567" s="22" t="str">
        <f t="shared" ca="1" si="121"/>
        <v/>
      </c>
      <c r="AW567" s="22" t="str">
        <f t="shared" ca="1" si="121"/>
        <v/>
      </c>
      <c r="AX567" s="22" t="str">
        <f t="shared" ca="1" si="121"/>
        <v/>
      </c>
      <c r="AY567" s="22" t="str">
        <f t="shared" ca="1" si="121"/>
        <v/>
      </c>
      <c r="AZ567" s="23" t="str">
        <f t="shared" ca="1" si="121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1"/>
        <v/>
      </c>
      <c r="AA568" s="22" t="str">
        <f t="shared" ca="1" si="121"/>
        <v/>
      </c>
      <c r="AB568" s="22" t="str">
        <f t="shared" ca="1" si="121"/>
        <v/>
      </c>
      <c r="AC568" s="22" t="str">
        <f t="shared" ca="1" si="121"/>
        <v/>
      </c>
      <c r="AD568" s="22" t="str">
        <f t="shared" ca="1" si="121"/>
        <v/>
      </c>
      <c r="AE568" s="22" t="str">
        <f t="shared" ca="1" si="121"/>
        <v/>
      </c>
      <c r="AF568" s="22" t="str">
        <f t="shared" ca="1" si="121"/>
        <v/>
      </c>
      <c r="AG568" s="22" t="str">
        <f t="shared" ca="1" si="121"/>
        <v/>
      </c>
      <c r="AH568" s="22" t="str">
        <f t="shared" ca="1" si="121"/>
        <v/>
      </c>
      <c r="AI568" s="22" t="str">
        <f t="shared" ca="1" si="121"/>
        <v/>
      </c>
      <c r="AJ568" s="22" t="str">
        <f t="shared" ca="1" si="121"/>
        <v/>
      </c>
      <c r="AK568" s="22" t="str">
        <f t="shared" ca="1" si="121"/>
        <v/>
      </c>
      <c r="AL568" s="22" t="str">
        <f t="shared" ca="1" si="121"/>
        <v/>
      </c>
      <c r="AM568" s="22" t="str">
        <f t="shared" ca="1" si="121"/>
        <v/>
      </c>
      <c r="AN568" s="22" t="str">
        <f t="shared" ca="1" si="121"/>
        <v/>
      </c>
      <c r="AO568" s="22" t="str">
        <f t="shared" ca="1" si="121"/>
        <v/>
      </c>
      <c r="AP568" s="22" t="str">
        <f t="shared" ca="1" si="121"/>
        <v/>
      </c>
      <c r="AQ568" s="22" t="str">
        <f t="shared" ca="1" si="121"/>
        <v/>
      </c>
      <c r="AR568" s="22" t="str">
        <f t="shared" ca="1" si="121"/>
        <v/>
      </c>
      <c r="AS568" s="22" t="str">
        <f t="shared" ca="1" si="121"/>
        <v/>
      </c>
      <c r="AT568" s="22" t="str">
        <f t="shared" ca="1" si="121"/>
        <v/>
      </c>
      <c r="AU568" s="22" t="str">
        <f t="shared" ca="1" si="121"/>
        <v/>
      </c>
      <c r="AV568" s="22" t="str">
        <f t="shared" ca="1" si="121"/>
        <v/>
      </c>
      <c r="AW568" s="22" t="str">
        <f t="shared" ca="1" si="121"/>
        <v/>
      </c>
      <c r="AX568" s="22" t="str">
        <f t="shared" ca="1" si="121"/>
        <v/>
      </c>
      <c r="AY568" s="22" t="str">
        <f t="shared" ca="1" si="121"/>
        <v/>
      </c>
      <c r="AZ568" s="23" t="str">
        <f t="shared" ca="1" si="121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1"/>
        <v/>
      </c>
      <c r="AB569" s="22" t="str">
        <f t="shared" ca="1" si="121"/>
        <v/>
      </c>
      <c r="AC569" s="22" t="str">
        <f t="shared" ca="1" si="121"/>
        <v/>
      </c>
      <c r="AD569" s="22" t="str">
        <f t="shared" ca="1" si="121"/>
        <v/>
      </c>
      <c r="AE569" s="22" t="str">
        <f t="shared" ca="1" si="121"/>
        <v/>
      </c>
      <c r="AF569" s="22" t="str">
        <f t="shared" ca="1" si="121"/>
        <v/>
      </c>
      <c r="AG569" s="22" t="str">
        <f t="shared" ca="1" si="121"/>
        <v/>
      </c>
      <c r="AH569" s="22" t="str">
        <f t="shared" ca="1" si="121"/>
        <v/>
      </c>
      <c r="AI569" s="22" t="str">
        <f t="shared" ca="1" si="121"/>
        <v/>
      </c>
      <c r="AJ569" s="22" t="str">
        <f t="shared" ca="1" si="121"/>
        <v/>
      </c>
      <c r="AK569" s="22" t="str">
        <f t="shared" ca="1" si="121"/>
        <v/>
      </c>
      <c r="AL569" s="22" t="str">
        <f t="shared" ca="1" si="121"/>
        <v/>
      </c>
      <c r="AM569" s="22" t="str">
        <f t="shared" ca="1" si="121"/>
        <v/>
      </c>
      <c r="AN569" s="22" t="str">
        <f t="shared" ca="1" si="121"/>
        <v/>
      </c>
      <c r="AO569" s="22" t="str">
        <f t="shared" ca="1" si="121"/>
        <v/>
      </c>
      <c r="AP569" s="22" t="str">
        <f t="shared" ca="1" si="121"/>
        <v/>
      </c>
      <c r="AQ569" s="22" t="str">
        <f t="shared" ca="1" si="121"/>
        <v/>
      </c>
      <c r="AR569" s="22" t="str">
        <f t="shared" ca="1" si="121"/>
        <v/>
      </c>
      <c r="AS569" s="22" t="str">
        <f t="shared" ca="1" si="121"/>
        <v/>
      </c>
      <c r="AT569" s="22" t="str">
        <f t="shared" ca="1" si="121"/>
        <v/>
      </c>
      <c r="AU569" s="22" t="str">
        <f t="shared" ca="1" si="121"/>
        <v/>
      </c>
      <c r="AV569" s="22" t="str">
        <f t="shared" ca="1" si="121"/>
        <v/>
      </c>
      <c r="AW569" s="22" t="str">
        <f t="shared" ca="1" si="121"/>
        <v/>
      </c>
      <c r="AX569" s="22" t="str">
        <f t="shared" ca="1" si="121"/>
        <v/>
      </c>
      <c r="AY569" s="22" t="str">
        <f t="shared" ca="1" si="121"/>
        <v/>
      </c>
      <c r="AZ569" s="23" t="str">
        <f t="shared" ca="1" si="121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1"/>
        <v/>
      </c>
      <c r="AC570" s="22" t="str">
        <f t="shared" ca="1" si="121"/>
        <v/>
      </c>
      <c r="AD570" s="22" t="str">
        <f t="shared" ca="1" si="121"/>
        <v/>
      </c>
      <c r="AE570" s="22" t="str">
        <f t="shared" ca="1" si="121"/>
        <v/>
      </c>
      <c r="AF570" s="22" t="str">
        <f t="shared" ca="1" si="121"/>
        <v/>
      </c>
      <c r="AG570" s="22" t="str">
        <f t="shared" ca="1" si="121"/>
        <v/>
      </c>
      <c r="AH570" s="22" t="str">
        <f t="shared" ca="1" si="121"/>
        <v/>
      </c>
      <c r="AI570" s="22" t="str">
        <f t="shared" ca="1" si="121"/>
        <v/>
      </c>
      <c r="AJ570" s="22" t="str">
        <f t="shared" ca="1" si="121"/>
        <v/>
      </c>
      <c r="AK570" s="22" t="str">
        <f t="shared" ca="1" si="121"/>
        <v/>
      </c>
      <c r="AL570" s="22" t="str">
        <f t="shared" ca="1" si="121"/>
        <v/>
      </c>
      <c r="AM570" s="22" t="str">
        <f t="shared" ca="1" si="121"/>
        <v/>
      </c>
      <c r="AN570" s="22" t="str">
        <f t="shared" ca="1" si="121"/>
        <v/>
      </c>
      <c r="AO570" s="22" t="str">
        <f t="shared" ca="1" si="121"/>
        <v/>
      </c>
      <c r="AP570" s="22" t="str">
        <f t="shared" ca="1" si="121"/>
        <v/>
      </c>
      <c r="AQ570" s="22" t="str">
        <f t="shared" ca="1" si="121"/>
        <v/>
      </c>
      <c r="AR570" s="22" t="str">
        <f t="shared" ca="1" si="121"/>
        <v/>
      </c>
      <c r="AS570" s="22" t="str">
        <f t="shared" ca="1" si="121"/>
        <v/>
      </c>
      <c r="AT570" s="22" t="str">
        <f t="shared" ca="1" si="121"/>
        <v/>
      </c>
      <c r="AU570" s="22" t="str">
        <f t="shared" ca="1" si="121"/>
        <v/>
      </c>
      <c r="AV570" s="22" t="str">
        <f t="shared" ca="1" si="121"/>
        <v/>
      </c>
      <c r="AW570" s="22" t="str">
        <f t="shared" ca="1" si="121"/>
        <v/>
      </c>
      <c r="AX570" s="22" t="str">
        <f t="shared" ca="1" si="121"/>
        <v/>
      </c>
      <c r="AY570" s="22" t="str">
        <f t="shared" ca="1" si="121"/>
        <v/>
      </c>
      <c r="AZ570" s="23" t="str">
        <f t="shared" ca="1" si="121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1"/>
        <v/>
      </c>
      <c r="AD571" s="22" t="str">
        <f t="shared" ca="1" si="121"/>
        <v/>
      </c>
      <c r="AE571" s="22" t="str">
        <f t="shared" ca="1" si="121"/>
        <v/>
      </c>
      <c r="AF571" s="22" t="str">
        <f t="shared" ca="1" si="121"/>
        <v/>
      </c>
      <c r="AG571" s="22" t="str">
        <f t="shared" ca="1" si="121"/>
        <v/>
      </c>
      <c r="AH571" s="22" t="str">
        <f t="shared" ca="1" si="121"/>
        <v/>
      </c>
      <c r="AI571" s="22" t="str">
        <f t="shared" ca="1" si="121"/>
        <v/>
      </c>
      <c r="AJ571" s="22" t="str">
        <f t="shared" ca="1" si="121"/>
        <v/>
      </c>
      <c r="AK571" s="22" t="str">
        <f t="shared" ca="1" si="121"/>
        <v/>
      </c>
      <c r="AL571" s="22" t="str">
        <f t="shared" ca="1" si="121"/>
        <v/>
      </c>
      <c r="AM571" s="22" t="str">
        <f t="shared" ca="1" si="121"/>
        <v/>
      </c>
      <c r="AN571" s="22" t="str">
        <f t="shared" ca="1" si="121"/>
        <v/>
      </c>
      <c r="AO571" s="22" t="str">
        <f t="shared" ca="1" si="121"/>
        <v/>
      </c>
      <c r="AP571" s="22" t="str">
        <f t="shared" ca="1" si="121"/>
        <v/>
      </c>
      <c r="AQ571" s="22" t="str">
        <f t="shared" ca="1" si="121"/>
        <v/>
      </c>
      <c r="AR571" s="22" t="str">
        <f t="shared" ca="1" si="121"/>
        <v/>
      </c>
      <c r="AS571" s="22" t="str">
        <f t="shared" ca="1" si="121"/>
        <v/>
      </c>
      <c r="AT571" s="22" t="str">
        <f t="shared" ca="1" si="121"/>
        <v/>
      </c>
      <c r="AU571" s="22" t="str">
        <f t="shared" ca="1" si="121"/>
        <v/>
      </c>
      <c r="AV571" s="22" t="str">
        <f t="shared" ca="1" si="121"/>
        <v/>
      </c>
      <c r="AW571" s="22" t="str">
        <f t="shared" ca="1" si="121"/>
        <v/>
      </c>
      <c r="AX571" s="22" t="str">
        <f t="shared" ca="1" si="121"/>
        <v/>
      </c>
      <c r="AY571" s="22" t="str">
        <f t="shared" ca="1" si="121"/>
        <v/>
      </c>
      <c r="AZ571" s="23" t="str">
        <f t="shared" ca="1" si="121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1"/>
        <v/>
      </c>
      <c r="AE572" s="22" t="str">
        <f t="shared" ca="1" si="121"/>
        <v/>
      </c>
      <c r="AF572" s="22" t="str">
        <f t="shared" ca="1" si="121"/>
        <v/>
      </c>
      <c r="AG572" s="22" t="str">
        <f t="shared" ca="1" si="121"/>
        <v/>
      </c>
      <c r="AH572" s="22" t="str">
        <f t="shared" ca="1" si="121"/>
        <v/>
      </c>
      <c r="AI572" s="22" t="str">
        <f t="shared" ca="1" si="121"/>
        <v/>
      </c>
      <c r="AJ572" s="22" t="str">
        <f t="shared" ca="1" si="121"/>
        <v/>
      </c>
      <c r="AK572" s="22" t="str">
        <f t="shared" ca="1" si="121"/>
        <v/>
      </c>
      <c r="AL572" s="22" t="str">
        <f t="shared" ca="1" si="121"/>
        <v/>
      </c>
      <c r="AM572" s="22" t="str">
        <f t="shared" ca="1" si="121"/>
        <v/>
      </c>
      <c r="AN572" s="22" t="str">
        <f t="shared" ca="1" si="121"/>
        <v/>
      </c>
      <c r="AO572" s="22" t="str">
        <f t="shared" ca="1" si="121"/>
        <v/>
      </c>
      <c r="AP572" s="22" t="str">
        <f t="shared" ca="1" si="121"/>
        <v/>
      </c>
      <c r="AQ572" s="22" t="str">
        <f t="shared" ca="1" si="121"/>
        <v/>
      </c>
      <c r="AR572" s="22" t="str">
        <f t="shared" ca="1" si="121"/>
        <v/>
      </c>
      <c r="AS572" s="22" t="str">
        <f t="shared" ca="1" si="121"/>
        <v/>
      </c>
      <c r="AT572" s="22" t="str">
        <f t="shared" ca="1" si="121"/>
        <v/>
      </c>
      <c r="AU572" s="22" t="str">
        <f t="shared" ca="1" si="121"/>
        <v/>
      </c>
      <c r="AV572" s="22" t="str">
        <f t="shared" ca="1" si="121"/>
        <v/>
      </c>
      <c r="AW572" s="22" t="str">
        <f t="shared" ca="1" si="121"/>
        <v/>
      </c>
      <c r="AX572" s="22" t="str">
        <f t="shared" ca="1" si="121"/>
        <v/>
      </c>
      <c r="AY572" s="22" t="str">
        <f t="shared" ca="1" si="121"/>
        <v/>
      </c>
      <c r="AZ572" s="23" t="str">
        <f t="shared" ca="1" si="121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1"/>
        <v/>
      </c>
      <c r="AF573" s="22" t="str">
        <f t="shared" ca="1" si="121"/>
        <v/>
      </c>
      <c r="AG573" s="22" t="str">
        <f t="shared" ca="1" si="121"/>
        <v/>
      </c>
      <c r="AH573" s="22" t="str">
        <f t="shared" ca="1" si="121"/>
        <v/>
      </c>
      <c r="AI573" s="22" t="str">
        <f t="shared" ca="1" si="121"/>
        <v/>
      </c>
      <c r="AJ573" s="22" t="str">
        <f t="shared" ca="1" si="121"/>
        <v/>
      </c>
      <c r="AK573" s="22" t="str">
        <f t="shared" ca="1" si="121"/>
        <v/>
      </c>
      <c r="AL573" s="22" t="str">
        <f t="shared" ca="1" si="121"/>
        <v/>
      </c>
      <c r="AM573" s="22" t="str">
        <f t="shared" ca="1" si="121"/>
        <v/>
      </c>
      <c r="AN573" s="22" t="str">
        <f t="shared" ca="1" si="121"/>
        <v/>
      </c>
      <c r="AO573" s="22" t="str">
        <f t="shared" ca="1" si="121"/>
        <v/>
      </c>
      <c r="AP573" s="22" t="str">
        <f t="shared" ca="1" si="121"/>
        <v/>
      </c>
      <c r="AQ573" s="22" t="str">
        <f t="shared" ca="1" si="121"/>
        <v/>
      </c>
      <c r="AR573" s="22" t="str">
        <f t="shared" ca="1" si="121"/>
        <v/>
      </c>
      <c r="AS573" s="22" t="str">
        <f t="shared" ca="1" si="121"/>
        <v/>
      </c>
      <c r="AT573" s="22" t="str">
        <f t="shared" ca="1" si="121"/>
        <v/>
      </c>
      <c r="AU573" s="22" t="str">
        <f t="shared" ca="1" si="121"/>
        <v/>
      </c>
      <c r="AV573" s="22" t="str">
        <f t="shared" ca="1" si="121"/>
        <v/>
      </c>
      <c r="AW573" s="22" t="str">
        <f t="shared" ca="1" si="121"/>
        <v/>
      </c>
      <c r="AX573" s="22" t="str">
        <f t="shared" ca="1" si="121"/>
        <v/>
      </c>
      <c r="AY573" s="22" t="str">
        <f t="shared" ca="1" si="121"/>
        <v/>
      </c>
      <c r="AZ573" s="23" t="str">
        <f t="shared" ca="1" si="121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1"/>
        <v/>
      </c>
      <c r="AG574" s="22" t="str">
        <f t="shared" ca="1" si="121"/>
        <v/>
      </c>
      <c r="AH574" s="22" t="str">
        <f t="shared" ca="1" si="121"/>
        <v/>
      </c>
      <c r="AI574" s="22" t="str">
        <f t="shared" ca="1" si="121"/>
        <v/>
      </c>
      <c r="AJ574" s="22" t="str">
        <f t="shared" ca="1" si="121"/>
        <v/>
      </c>
      <c r="AK574" s="22" t="str">
        <f t="shared" ca="1" si="121"/>
        <v/>
      </c>
      <c r="AL574" s="22" t="str">
        <f t="shared" ca="1" si="121"/>
        <v/>
      </c>
      <c r="AM574" s="22" t="str">
        <f t="shared" ca="1" si="121"/>
        <v/>
      </c>
      <c r="AN574" s="22" t="str">
        <f t="shared" ca="1" si="121"/>
        <v/>
      </c>
      <c r="AO574" s="22" t="str">
        <f t="shared" ca="1" si="121"/>
        <v/>
      </c>
      <c r="AP574" s="22" t="str">
        <f t="shared" ca="1" si="121"/>
        <v/>
      </c>
      <c r="AQ574" s="22" t="str">
        <f t="shared" ca="1" si="121"/>
        <v/>
      </c>
      <c r="AR574" s="22" t="str">
        <f t="shared" ca="1" si="121"/>
        <v/>
      </c>
      <c r="AS574" s="22" t="str">
        <f t="shared" ca="1" si="121"/>
        <v/>
      </c>
      <c r="AT574" s="22" t="str">
        <f t="shared" ca="1" si="121"/>
        <v/>
      </c>
      <c r="AU574" s="22" t="str">
        <f t="shared" ca="1" si="121"/>
        <v/>
      </c>
      <c r="AV574" s="22" t="str">
        <f t="shared" ca="1" si="121"/>
        <v/>
      </c>
      <c r="AW574" s="22" t="str">
        <f t="shared" ca="1" si="121"/>
        <v/>
      </c>
      <c r="AX574" s="22" t="str">
        <f t="shared" ca="1" si="121"/>
        <v/>
      </c>
      <c r="AY574" s="22" t="str">
        <f t="shared" ca="1" si="121"/>
        <v/>
      </c>
      <c r="AZ574" s="23" t="str">
        <f t="shared" ca="1" si="121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1"/>
        <v/>
      </c>
      <c r="AH575" s="22" t="str">
        <f t="shared" ca="1" si="121"/>
        <v/>
      </c>
      <c r="AI575" s="22" t="str">
        <f t="shared" ca="1" si="121"/>
        <v/>
      </c>
      <c r="AJ575" s="22" t="str">
        <f t="shared" ca="1" si="121"/>
        <v/>
      </c>
      <c r="AK575" s="22" t="str">
        <f t="shared" ca="1" si="121"/>
        <v/>
      </c>
      <c r="AL575" s="22" t="str">
        <f t="shared" ca="1" si="121"/>
        <v/>
      </c>
      <c r="AM575" s="22" t="str">
        <f t="shared" ca="1" si="121"/>
        <v/>
      </c>
      <c r="AN575" s="22" t="str">
        <f t="shared" ca="1" si="121"/>
        <v/>
      </c>
      <c r="AO575" s="22" t="str">
        <f t="shared" ca="1" si="121"/>
        <v/>
      </c>
      <c r="AP575" s="22" t="str">
        <f t="shared" ca="1" si="121"/>
        <v/>
      </c>
      <c r="AQ575" s="22" t="str">
        <f t="shared" ca="1" si="121"/>
        <v/>
      </c>
      <c r="AR575" s="22" t="str">
        <f t="shared" ca="1" si="121"/>
        <v/>
      </c>
      <c r="AS575" s="22" t="str">
        <f t="shared" ca="1" si="121"/>
        <v/>
      </c>
      <c r="AT575" s="22" t="str">
        <f t="shared" ca="1" si="121"/>
        <v/>
      </c>
      <c r="AU575" s="22" t="str">
        <f t="shared" ca="1" si="121"/>
        <v/>
      </c>
      <c r="AV575" s="22" t="str">
        <f t="shared" ca="1" si="121"/>
        <v/>
      </c>
      <c r="AW575" s="22" t="str">
        <f t="shared" ca="1" si="121"/>
        <v/>
      </c>
      <c r="AX575" s="22" t="str">
        <f t="shared" ca="1" si="121"/>
        <v/>
      </c>
      <c r="AY575" s="22" t="str">
        <f t="shared" ca="1" si="121"/>
        <v/>
      </c>
      <c r="AZ575" s="23" t="str">
        <f t="shared" ca="1" si="121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1"/>
        <v/>
      </c>
      <c r="AI576" s="22" t="str">
        <f t="shared" ca="1" si="121"/>
        <v/>
      </c>
      <c r="AJ576" s="22" t="str">
        <f t="shared" ca="1" si="121"/>
        <v/>
      </c>
      <c r="AK576" s="22" t="str">
        <f t="shared" ca="1" si="121"/>
        <v/>
      </c>
      <c r="AL576" s="22" t="str">
        <f t="shared" ca="1" si="121"/>
        <v/>
      </c>
      <c r="AM576" s="22" t="str">
        <f t="shared" ca="1" si="121"/>
        <v/>
      </c>
      <c r="AN576" s="22" t="str">
        <f t="shared" ca="1" si="121"/>
        <v/>
      </c>
      <c r="AO576" s="22" t="str">
        <f t="shared" ca="1" si="121"/>
        <v/>
      </c>
      <c r="AP576" s="22" t="str">
        <f t="shared" ca="1" si="121"/>
        <v/>
      </c>
      <c r="AQ576" s="22" t="str">
        <f t="shared" ca="1" si="121"/>
        <v/>
      </c>
      <c r="AR576" s="22" t="str">
        <f t="shared" ref="AR576:AZ576" ca="1" si="122">IF(AR$1&lt;=$B$5,$B576-SINH($B576)*EXP(-OFFSET($B$544,AR$1,0)),"")</f>
        <v/>
      </c>
      <c r="AS576" s="22" t="str">
        <f t="shared" ca="1" si="122"/>
        <v/>
      </c>
      <c r="AT576" s="22" t="str">
        <f t="shared" ca="1" si="122"/>
        <v/>
      </c>
      <c r="AU576" s="22" t="str">
        <f t="shared" ca="1" si="122"/>
        <v/>
      </c>
      <c r="AV576" s="22" t="str">
        <f t="shared" ca="1" si="122"/>
        <v/>
      </c>
      <c r="AW576" s="22" t="str">
        <f t="shared" ca="1" si="122"/>
        <v/>
      </c>
      <c r="AX576" s="22" t="str">
        <f t="shared" ca="1" si="122"/>
        <v/>
      </c>
      <c r="AY576" s="22" t="str">
        <f t="shared" ca="1" si="122"/>
        <v/>
      </c>
      <c r="AZ576" s="23" t="str">
        <f t="shared" ca="1" si="122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3">IF(AI$1&lt;=$B$5,$B577-SINH($B577)*EXP(-OFFSET($B$544,AI$1,0)),"")</f>
        <v/>
      </c>
      <c r="AJ577" s="22" t="str">
        <f t="shared" ca="1" si="123"/>
        <v/>
      </c>
      <c r="AK577" s="22" t="str">
        <f t="shared" ca="1" si="123"/>
        <v/>
      </c>
      <c r="AL577" s="22" t="str">
        <f t="shared" ca="1" si="123"/>
        <v/>
      </c>
      <c r="AM577" s="22" t="str">
        <f t="shared" ca="1" si="123"/>
        <v/>
      </c>
      <c r="AN577" s="22" t="str">
        <f t="shared" ca="1" si="123"/>
        <v/>
      </c>
      <c r="AO577" s="22" t="str">
        <f t="shared" ca="1" si="123"/>
        <v/>
      </c>
      <c r="AP577" s="22" t="str">
        <f t="shared" ca="1" si="123"/>
        <v/>
      </c>
      <c r="AQ577" s="22" t="str">
        <f t="shared" ca="1" si="123"/>
        <v/>
      </c>
      <c r="AR577" s="22" t="str">
        <f t="shared" ca="1" si="123"/>
        <v/>
      </c>
      <c r="AS577" s="22" t="str">
        <f t="shared" ca="1" si="123"/>
        <v/>
      </c>
      <c r="AT577" s="22" t="str">
        <f t="shared" ca="1" si="123"/>
        <v/>
      </c>
      <c r="AU577" s="22" t="str">
        <f t="shared" ca="1" si="123"/>
        <v/>
      </c>
      <c r="AV577" s="22" t="str">
        <f t="shared" ca="1" si="123"/>
        <v/>
      </c>
      <c r="AW577" s="22" t="str">
        <f t="shared" ca="1" si="123"/>
        <v/>
      </c>
      <c r="AX577" s="22" t="str">
        <f t="shared" ca="1" si="123"/>
        <v/>
      </c>
      <c r="AY577" s="22" t="str">
        <f t="shared" ca="1" si="123"/>
        <v/>
      </c>
      <c r="AZ577" s="23" t="str">
        <f t="shared" ca="1" si="123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3"/>
        <v/>
      </c>
      <c r="AK578" s="22" t="str">
        <f t="shared" ca="1" si="123"/>
        <v/>
      </c>
      <c r="AL578" s="22" t="str">
        <f t="shared" ca="1" si="123"/>
        <v/>
      </c>
      <c r="AM578" s="22" t="str">
        <f t="shared" ca="1" si="123"/>
        <v/>
      </c>
      <c r="AN578" s="22" t="str">
        <f t="shared" ca="1" si="123"/>
        <v/>
      </c>
      <c r="AO578" s="22" t="str">
        <f t="shared" ca="1" si="123"/>
        <v/>
      </c>
      <c r="AP578" s="22" t="str">
        <f t="shared" ca="1" si="123"/>
        <v/>
      </c>
      <c r="AQ578" s="22" t="str">
        <f t="shared" ca="1" si="123"/>
        <v/>
      </c>
      <c r="AR578" s="22" t="str">
        <f t="shared" ca="1" si="123"/>
        <v/>
      </c>
      <c r="AS578" s="22" t="str">
        <f t="shared" ca="1" si="123"/>
        <v/>
      </c>
      <c r="AT578" s="22" t="str">
        <f t="shared" ca="1" si="123"/>
        <v/>
      </c>
      <c r="AU578" s="22" t="str">
        <f t="shared" ca="1" si="123"/>
        <v/>
      </c>
      <c r="AV578" s="22" t="str">
        <f t="shared" ca="1" si="123"/>
        <v/>
      </c>
      <c r="AW578" s="22" t="str">
        <f t="shared" ca="1" si="123"/>
        <v/>
      </c>
      <c r="AX578" s="22" t="str">
        <f t="shared" ca="1" si="123"/>
        <v/>
      </c>
      <c r="AY578" s="22" t="str">
        <f t="shared" ca="1" si="123"/>
        <v/>
      </c>
      <c r="AZ578" s="23" t="str">
        <f t="shared" ca="1" si="123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3"/>
        <v/>
      </c>
      <c r="AL579" s="22" t="str">
        <f t="shared" ca="1" si="123"/>
        <v/>
      </c>
      <c r="AM579" s="22" t="str">
        <f t="shared" ca="1" si="123"/>
        <v/>
      </c>
      <c r="AN579" s="22" t="str">
        <f t="shared" ca="1" si="123"/>
        <v/>
      </c>
      <c r="AO579" s="22" t="str">
        <f t="shared" ca="1" si="123"/>
        <v/>
      </c>
      <c r="AP579" s="22" t="str">
        <f t="shared" ca="1" si="123"/>
        <v/>
      </c>
      <c r="AQ579" s="22" t="str">
        <f t="shared" ca="1" si="123"/>
        <v/>
      </c>
      <c r="AR579" s="22" t="str">
        <f t="shared" ca="1" si="123"/>
        <v/>
      </c>
      <c r="AS579" s="22" t="str">
        <f t="shared" ca="1" si="123"/>
        <v/>
      </c>
      <c r="AT579" s="22" t="str">
        <f t="shared" ca="1" si="123"/>
        <v/>
      </c>
      <c r="AU579" s="22" t="str">
        <f t="shared" ca="1" si="123"/>
        <v/>
      </c>
      <c r="AV579" s="22" t="str">
        <f t="shared" ca="1" si="123"/>
        <v/>
      </c>
      <c r="AW579" s="22" t="str">
        <f t="shared" ca="1" si="123"/>
        <v/>
      </c>
      <c r="AX579" s="22" t="str">
        <f t="shared" ca="1" si="123"/>
        <v/>
      </c>
      <c r="AY579" s="22" t="str">
        <f t="shared" ca="1" si="123"/>
        <v/>
      </c>
      <c r="AZ579" s="23" t="str">
        <f t="shared" ca="1" si="123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3"/>
        <v/>
      </c>
      <c r="AM580" s="22" t="str">
        <f t="shared" ca="1" si="123"/>
        <v/>
      </c>
      <c r="AN580" s="22" t="str">
        <f t="shared" ca="1" si="123"/>
        <v/>
      </c>
      <c r="AO580" s="22" t="str">
        <f t="shared" ca="1" si="123"/>
        <v/>
      </c>
      <c r="AP580" s="22" t="str">
        <f t="shared" ca="1" si="123"/>
        <v/>
      </c>
      <c r="AQ580" s="22" t="str">
        <f t="shared" ca="1" si="123"/>
        <v/>
      </c>
      <c r="AR580" s="22" t="str">
        <f t="shared" ca="1" si="123"/>
        <v/>
      </c>
      <c r="AS580" s="22" t="str">
        <f t="shared" ca="1" si="123"/>
        <v/>
      </c>
      <c r="AT580" s="22" t="str">
        <f t="shared" ca="1" si="123"/>
        <v/>
      </c>
      <c r="AU580" s="22" t="str">
        <f t="shared" ca="1" si="123"/>
        <v/>
      </c>
      <c r="AV580" s="22" t="str">
        <f t="shared" ca="1" si="123"/>
        <v/>
      </c>
      <c r="AW580" s="22" t="str">
        <f t="shared" ca="1" si="123"/>
        <v/>
      </c>
      <c r="AX580" s="22" t="str">
        <f t="shared" ca="1" si="123"/>
        <v/>
      </c>
      <c r="AY580" s="22" t="str">
        <f t="shared" ca="1" si="123"/>
        <v/>
      </c>
      <c r="AZ580" s="23" t="str">
        <f t="shared" ca="1" si="123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3"/>
        <v/>
      </c>
      <c r="AN581" s="22" t="str">
        <f t="shared" ca="1" si="123"/>
        <v/>
      </c>
      <c r="AO581" s="22" t="str">
        <f t="shared" ca="1" si="123"/>
        <v/>
      </c>
      <c r="AP581" s="22" t="str">
        <f t="shared" ca="1" si="123"/>
        <v/>
      </c>
      <c r="AQ581" s="22" t="str">
        <f t="shared" ca="1" si="123"/>
        <v/>
      </c>
      <c r="AR581" s="22" t="str">
        <f t="shared" ca="1" si="123"/>
        <v/>
      </c>
      <c r="AS581" s="22" t="str">
        <f t="shared" ca="1" si="123"/>
        <v/>
      </c>
      <c r="AT581" s="22" t="str">
        <f t="shared" ca="1" si="123"/>
        <v/>
      </c>
      <c r="AU581" s="22" t="str">
        <f t="shared" ca="1" si="123"/>
        <v/>
      </c>
      <c r="AV581" s="22" t="str">
        <f t="shared" ca="1" si="123"/>
        <v/>
      </c>
      <c r="AW581" s="22" t="str">
        <f t="shared" ca="1" si="123"/>
        <v/>
      </c>
      <c r="AX581" s="22" t="str">
        <f t="shared" ca="1" si="123"/>
        <v/>
      </c>
      <c r="AY581" s="22" t="str">
        <f t="shared" ca="1" si="123"/>
        <v/>
      </c>
      <c r="AZ581" s="23" t="str">
        <f t="shared" ca="1" si="123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3"/>
        <v/>
      </c>
      <c r="AO582" s="22" t="str">
        <f t="shared" ca="1" si="123"/>
        <v/>
      </c>
      <c r="AP582" s="22" t="str">
        <f t="shared" ca="1" si="123"/>
        <v/>
      </c>
      <c r="AQ582" s="22" t="str">
        <f t="shared" ca="1" si="123"/>
        <v/>
      </c>
      <c r="AR582" s="22" t="str">
        <f t="shared" ca="1" si="123"/>
        <v/>
      </c>
      <c r="AS582" s="22" t="str">
        <f t="shared" ca="1" si="123"/>
        <v/>
      </c>
      <c r="AT582" s="22" t="str">
        <f t="shared" ca="1" si="123"/>
        <v/>
      </c>
      <c r="AU582" s="22" t="str">
        <f t="shared" ca="1" si="123"/>
        <v/>
      </c>
      <c r="AV582" s="22" t="str">
        <f t="shared" ca="1" si="123"/>
        <v/>
      </c>
      <c r="AW582" s="22" t="str">
        <f t="shared" ca="1" si="123"/>
        <v/>
      </c>
      <c r="AX582" s="22" t="str">
        <f t="shared" ca="1" si="123"/>
        <v/>
      </c>
      <c r="AY582" s="22" t="str">
        <f t="shared" ca="1" si="123"/>
        <v/>
      </c>
      <c r="AZ582" s="23" t="str">
        <f t="shared" ca="1" si="123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3"/>
        <v/>
      </c>
      <c r="AP583" s="22" t="str">
        <f t="shared" ca="1" si="123"/>
        <v/>
      </c>
      <c r="AQ583" s="22" t="str">
        <f t="shared" ca="1" si="123"/>
        <v/>
      </c>
      <c r="AR583" s="22" t="str">
        <f t="shared" ca="1" si="123"/>
        <v/>
      </c>
      <c r="AS583" s="22" t="str">
        <f t="shared" ca="1" si="123"/>
        <v/>
      </c>
      <c r="AT583" s="22" t="str">
        <f t="shared" ca="1" si="123"/>
        <v/>
      </c>
      <c r="AU583" s="22" t="str">
        <f t="shared" ca="1" si="123"/>
        <v/>
      </c>
      <c r="AV583" s="22" t="str">
        <f t="shared" ca="1" si="123"/>
        <v/>
      </c>
      <c r="AW583" s="22" t="str">
        <f t="shared" ca="1" si="123"/>
        <v/>
      </c>
      <c r="AX583" s="22" t="str">
        <f t="shared" ca="1" si="123"/>
        <v/>
      </c>
      <c r="AY583" s="22" t="str">
        <f t="shared" ca="1" si="123"/>
        <v/>
      </c>
      <c r="AZ583" s="23" t="str">
        <f t="shared" ca="1" si="123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3"/>
        <v/>
      </c>
      <c r="AQ584" s="22" t="str">
        <f t="shared" ca="1" si="123"/>
        <v/>
      </c>
      <c r="AR584" s="22" t="str">
        <f t="shared" ca="1" si="123"/>
        <v/>
      </c>
      <c r="AS584" s="22" t="str">
        <f t="shared" ca="1" si="123"/>
        <v/>
      </c>
      <c r="AT584" s="22" t="str">
        <f t="shared" ca="1" si="123"/>
        <v/>
      </c>
      <c r="AU584" s="22" t="str">
        <f t="shared" ca="1" si="123"/>
        <v/>
      </c>
      <c r="AV584" s="22" t="str">
        <f t="shared" ca="1" si="123"/>
        <v/>
      </c>
      <c r="AW584" s="22" t="str">
        <f t="shared" ca="1" si="123"/>
        <v/>
      </c>
      <c r="AX584" s="22" t="str">
        <f t="shared" ca="1" si="123"/>
        <v/>
      </c>
      <c r="AY584" s="22" t="str">
        <f t="shared" ca="1" si="123"/>
        <v/>
      </c>
      <c r="AZ584" s="23" t="str">
        <f t="shared" ca="1" si="123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3"/>
        <v/>
      </c>
      <c r="AR585" s="22" t="str">
        <f t="shared" ca="1" si="123"/>
        <v/>
      </c>
      <c r="AS585" s="22" t="str">
        <f t="shared" ca="1" si="123"/>
        <v/>
      </c>
      <c r="AT585" s="22" t="str">
        <f t="shared" ca="1" si="123"/>
        <v/>
      </c>
      <c r="AU585" s="22" t="str">
        <f t="shared" ca="1" si="123"/>
        <v/>
      </c>
      <c r="AV585" s="22" t="str">
        <f t="shared" ca="1" si="123"/>
        <v/>
      </c>
      <c r="AW585" s="22" t="str">
        <f t="shared" ca="1" si="123"/>
        <v/>
      </c>
      <c r="AX585" s="22" t="str">
        <f t="shared" ca="1" si="123"/>
        <v/>
      </c>
      <c r="AY585" s="22" t="str">
        <f t="shared" ca="1" si="123"/>
        <v/>
      </c>
      <c r="AZ585" s="23" t="str">
        <f t="shared" ca="1" si="123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3"/>
        <v/>
      </c>
      <c r="AS586" s="22" t="str">
        <f t="shared" ca="1" si="123"/>
        <v/>
      </c>
      <c r="AT586" s="22" t="str">
        <f t="shared" ca="1" si="123"/>
        <v/>
      </c>
      <c r="AU586" s="22" t="str">
        <f t="shared" ca="1" si="123"/>
        <v/>
      </c>
      <c r="AV586" s="22" t="str">
        <f t="shared" ca="1" si="123"/>
        <v/>
      </c>
      <c r="AW586" s="22" t="str">
        <f t="shared" ca="1" si="123"/>
        <v/>
      </c>
      <c r="AX586" s="22" t="str">
        <f t="shared" ca="1" si="123"/>
        <v/>
      </c>
      <c r="AY586" s="22" t="str">
        <f t="shared" ca="1" si="123"/>
        <v/>
      </c>
      <c r="AZ586" s="23" t="str">
        <f t="shared" ca="1" si="123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3"/>
        <v/>
      </c>
      <c r="AT587" s="22" t="str">
        <f t="shared" ca="1" si="123"/>
        <v/>
      </c>
      <c r="AU587" s="22" t="str">
        <f t="shared" ca="1" si="123"/>
        <v/>
      </c>
      <c r="AV587" s="22" t="str">
        <f t="shared" ca="1" si="123"/>
        <v/>
      </c>
      <c r="AW587" s="22" t="str">
        <f t="shared" ca="1" si="123"/>
        <v/>
      </c>
      <c r="AX587" s="22" t="str">
        <f t="shared" ca="1" si="123"/>
        <v/>
      </c>
      <c r="AY587" s="22" t="str">
        <f t="shared" ca="1" si="123"/>
        <v/>
      </c>
      <c r="AZ587" s="23" t="str">
        <f t="shared" ca="1" si="123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3"/>
        <v/>
      </c>
      <c r="AU588" s="22" t="str">
        <f t="shared" ca="1" si="123"/>
        <v/>
      </c>
      <c r="AV588" s="22" t="str">
        <f t="shared" ca="1" si="123"/>
        <v/>
      </c>
      <c r="AW588" s="22" t="str">
        <f t="shared" ca="1" si="123"/>
        <v/>
      </c>
      <c r="AX588" s="22" t="str">
        <f t="shared" ca="1" si="123"/>
        <v/>
      </c>
      <c r="AY588" s="22" t="str">
        <f t="shared" ca="1" si="123"/>
        <v/>
      </c>
      <c r="AZ588" s="23" t="str">
        <f t="shared" ca="1" si="123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3"/>
        <v/>
      </c>
      <c r="AV589" s="22" t="str">
        <f t="shared" ca="1" si="123"/>
        <v/>
      </c>
      <c r="AW589" s="22" t="str">
        <f t="shared" ca="1" si="123"/>
        <v/>
      </c>
      <c r="AX589" s="22" t="str">
        <f t="shared" ca="1" si="123"/>
        <v/>
      </c>
      <c r="AY589" s="22" t="str">
        <f t="shared" ca="1" si="123"/>
        <v/>
      </c>
      <c r="AZ589" s="23" t="str">
        <f t="shared" ca="1" si="123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2</v>
      </c>
      <c r="C596" s="36">
        <f t="array" aca="1" ref="C596:AZ596" ca="1">MMULT(SWZC_vectP,MINVERSE(C597:INDEX(C597:AZ646,$B$5,$B$5)))</f>
        <v>0.16980958396694498</v>
      </c>
      <c r="D596" s="37">
        <f ca="1"/>
        <v>-2.8194778700686592E-2</v>
      </c>
      <c r="E596" s="37">
        <f ca="1"/>
        <v>3.2657152684448618E-2</v>
      </c>
      <c r="F596" s="37">
        <f ca="1"/>
        <v>-0.31167307664607086</v>
      </c>
      <c r="G596" s="37">
        <f ca="1"/>
        <v>0.61687328245284445</v>
      </c>
      <c r="H596" s="37">
        <f ca="1"/>
        <v>-0.22169631902621531</v>
      </c>
      <c r="I596" s="37">
        <f ca="1"/>
        <v>-0.35133196035983266</v>
      </c>
      <c r="J596" s="37">
        <f ca="1"/>
        <v>0.65260570277344099</v>
      </c>
      <c r="K596" s="37">
        <f ca="1"/>
        <v>-0.48107779636986847</v>
      </c>
      <c r="L596" s="37">
        <f ca="1"/>
        <v>0.10070425588851473</v>
      </c>
      <c r="M596" s="37">
        <f ca="1"/>
        <v>2.7082859964607575E-2</v>
      </c>
      <c r="N596" s="37">
        <f ca="1"/>
        <v>-1.667491328254378E-2</v>
      </c>
      <c r="O596" s="37">
        <f ca="1"/>
        <v>-6.3434722162214519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37421875</v>
      </c>
      <c r="C597" s="17">
        <f t="shared" ref="C597:AZ602" ca="1" si="124">IF(C$1&lt;=$B$5,$B597-SINH($B597)*EXP(-OFFSET($B$596,C$1,0)),"")</f>
        <v>4.8412991798429228E-2</v>
      </c>
      <c r="D597" s="18">
        <f t="shared" ca="1" si="124"/>
        <v>8.8358412211299225E-2</v>
      </c>
      <c r="E597" s="18">
        <f t="shared" ca="1" si="124"/>
        <v>0.11986170765663928</v>
      </c>
      <c r="F597" s="18">
        <f t="shared" ca="1" si="124"/>
        <v>0.14470704946700169</v>
      </c>
      <c r="G597" s="18">
        <f t="shared" ca="1" si="124"/>
        <v>0.16430153953375604</v>
      </c>
      <c r="H597" s="18">
        <f t="shared" ca="1" si="124"/>
        <v>0.17975490072744268</v>
      </c>
      <c r="I597" s="18">
        <f t="shared" ca="1" si="124"/>
        <v>0.191942325425354</v>
      </c>
      <c r="J597" s="18">
        <f t="shared" ca="1" si="124"/>
        <v>0.20155404153718223</v>
      </c>
      <c r="K597" s="18">
        <f t="shared" ca="1" si="124"/>
        <v>0.20913440317258264</v>
      </c>
      <c r="L597" s="18">
        <f t="shared" ca="1" si="124"/>
        <v>0.21511271982851646</v>
      </c>
      <c r="M597" s="18">
        <f t="shared" ca="1" si="124"/>
        <v>0.23061530879250369</v>
      </c>
      <c r="N597" s="18">
        <f t="shared" ca="1" si="124"/>
        <v>0.23534517854148726</v>
      </c>
      <c r="O597" s="18">
        <f t="shared" ca="1" si="124"/>
        <v>0.23722856117221724</v>
      </c>
      <c r="P597" s="18" t="str">
        <f t="shared" ca="1" si="124"/>
        <v/>
      </c>
      <c r="Q597" s="18" t="str">
        <f t="shared" ca="1" si="124"/>
        <v/>
      </c>
      <c r="R597" s="18" t="str">
        <f t="shared" ca="1" si="124"/>
        <v/>
      </c>
      <c r="S597" s="18" t="str">
        <f t="shared" ca="1" si="124"/>
        <v/>
      </c>
      <c r="T597" s="18" t="str">
        <f t="shared" ca="1" si="124"/>
        <v/>
      </c>
      <c r="U597" s="18" t="str">
        <f t="shared" ca="1" si="124"/>
        <v/>
      </c>
      <c r="V597" s="18" t="str">
        <f t="shared" ca="1" si="124"/>
        <v/>
      </c>
      <c r="W597" s="18" t="str">
        <f t="shared" ca="1" si="124"/>
        <v/>
      </c>
      <c r="X597" s="18" t="str">
        <f t="shared" ca="1" si="124"/>
        <v/>
      </c>
      <c r="Y597" s="18" t="str">
        <f t="shared" ca="1" si="124"/>
        <v/>
      </c>
      <c r="Z597" s="18" t="str">
        <f t="shared" ca="1" si="124"/>
        <v/>
      </c>
      <c r="AA597" s="18" t="str">
        <f t="shared" ca="1" si="124"/>
        <v/>
      </c>
      <c r="AB597" s="18" t="str">
        <f t="shared" ca="1" si="124"/>
        <v/>
      </c>
      <c r="AC597" s="18" t="str">
        <f t="shared" ca="1" si="124"/>
        <v/>
      </c>
      <c r="AD597" s="18" t="str">
        <f t="shared" ca="1" si="124"/>
        <v/>
      </c>
      <c r="AE597" s="18" t="str">
        <f t="shared" ca="1" si="124"/>
        <v/>
      </c>
      <c r="AF597" s="18" t="str">
        <f t="shared" ca="1" si="124"/>
        <v/>
      </c>
      <c r="AG597" s="18" t="str">
        <f t="shared" ca="1" si="124"/>
        <v/>
      </c>
      <c r="AH597" s="18" t="str">
        <f t="shared" ca="1" si="124"/>
        <v/>
      </c>
      <c r="AI597" s="18" t="str">
        <f t="shared" ca="1" si="124"/>
        <v/>
      </c>
      <c r="AJ597" s="18" t="str">
        <f t="shared" ca="1" si="124"/>
        <v/>
      </c>
      <c r="AK597" s="18" t="str">
        <f t="shared" ca="1" si="124"/>
        <v/>
      </c>
      <c r="AL597" s="18" t="str">
        <f t="shared" ca="1" si="124"/>
        <v/>
      </c>
      <c r="AM597" s="18" t="str">
        <f t="shared" ca="1" si="124"/>
        <v/>
      </c>
      <c r="AN597" s="18" t="str">
        <f t="shared" ca="1" si="124"/>
        <v/>
      </c>
      <c r="AO597" s="18" t="str">
        <f t="shared" ca="1" si="124"/>
        <v/>
      </c>
      <c r="AP597" s="18" t="str">
        <f t="shared" ca="1" si="124"/>
        <v/>
      </c>
      <c r="AQ597" s="18" t="str">
        <f t="shared" ca="1" si="124"/>
        <v/>
      </c>
      <c r="AR597" s="18" t="str">
        <f t="shared" ca="1" si="124"/>
        <v/>
      </c>
      <c r="AS597" s="18" t="str">
        <f t="shared" ca="1" si="124"/>
        <v/>
      </c>
      <c r="AT597" s="18" t="str">
        <f t="shared" ca="1" si="124"/>
        <v/>
      </c>
      <c r="AU597" s="18" t="str">
        <f t="shared" ca="1" si="124"/>
        <v/>
      </c>
      <c r="AV597" s="18" t="str">
        <f t="shared" ca="1" si="124"/>
        <v/>
      </c>
      <c r="AW597" s="18" t="str">
        <f t="shared" ca="1" si="124"/>
        <v/>
      </c>
      <c r="AX597" s="18" t="str">
        <f t="shared" ca="1" si="124"/>
        <v/>
      </c>
      <c r="AY597" s="18" t="str">
        <f t="shared" ca="1" si="124"/>
        <v/>
      </c>
      <c r="AZ597" s="19" t="str">
        <f t="shared" ca="1" si="124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7484375000000001</v>
      </c>
      <c r="C598" s="44">
        <f ca="1">D597</f>
        <v>8.8358412211299225E-2</v>
      </c>
      <c r="D598" s="22">
        <f t="shared" ca="1" si="124"/>
        <v>0.16827469945506851</v>
      </c>
      <c r="E598" s="22">
        <f t="shared" ca="1" si="124"/>
        <v>0.23306546167830092</v>
      </c>
      <c r="F598" s="22">
        <f t="shared" ca="1" si="124"/>
        <v>0.28416324719039532</v>
      </c>
      <c r="G598" s="22">
        <f t="shared" ca="1" si="124"/>
        <v>0.32446195019444435</v>
      </c>
      <c r="H598" s="22">
        <f t="shared" ca="1" si="124"/>
        <v>0.35624386495911003</v>
      </c>
      <c r="I598" s="22">
        <f t="shared" ca="1" si="124"/>
        <v>0.38130894226462492</v>
      </c>
      <c r="J598" s="22">
        <f t="shared" ca="1" si="124"/>
        <v>0.40107672859793664</v>
      </c>
      <c r="K598" s="22">
        <f t="shared" ca="1" si="124"/>
        <v>0.41666676136569869</v>
      </c>
      <c r="L598" s="22">
        <f t="shared" ca="1" si="124"/>
        <v>0.42896197326255736</v>
      </c>
      <c r="M598" s="22">
        <f t="shared" ca="1" si="124"/>
        <v>0.46084513155477269</v>
      </c>
      <c r="N598" s="22">
        <f t="shared" ca="1" si="124"/>
        <v>0.4705727445527515</v>
      </c>
      <c r="O598" s="22">
        <f t="shared" ca="1" si="124"/>
        <v>0.47444617412505485</v>
      </c>
      <c r="P598" s="22" t="str">
        <f t="shared" ca="1" si="124"/>
        <v/>
      </c>
      <c r="Q598" s="22" t="str">
        <f t="shared" ca="1" si="124"/>
        <v/>
      </c>
      <c r="R598" s="22" t="str">
        <f t="shared" ca="1" si="124"/>
        <v/>
      </c>
      <c r="S598" s="22" t="str">
        <f t="shared" ca="1" si="124"/>
        <v/>
      </c>
      <c r="T598" s="22" t="str">
        <f t="shared" ca="1" si="124"/>
        <v/>
      </c>
      <c r="U598" s="22" t="str">
        <f t="shared" ca="1" si="124"/>
        <v/>
      </c>
      <c r="V598" s="22" t="str">
        <f t="shared" ca="1" si="124"/>
        <v/>
      </c>
      <c r="W598" s="22" t="str">
        <f t="shared" ca="1" si="124"/>
        <v/>
      </c>
      <c r="X598" s="22" t="str">
        <f t="shared" ca="1" si="124"/>
        <v/>
      </c>
      <c r="Y598" s="22" t="str">
        <f t="shared" ca="1" si="124"/>
        <v/>
      </c>
      <c r="Z598" s="22" t="str">
        <f t="shared" ca="1" si="124"/>
        <v/>
      </c>
      <c r="AA598" s="22" t="str">
        <f t="shared" ca="1" si="124"/>
        <v/>
      </c>
      <c r="AB598" s="22" t="str">
        <f t="shared" ca="1" si="124"/>
        <v/>
      </c>
      <c r="AC598" s="22" t="str">
        <f t="shared" ca="1" si="124"/>
        <v/>
      </c>
      <c r="AD598" s="22" t="str">
        <f t="shared" ca="1" si="124"/>
        <v/>
      </c>
      <c r="AE598" s="22" t="str">
        <f t="shared" ca="1" si="124"/>
        <v/>
      </c>
      <c r="AF598" s="22" t="str">
        <f t="shared" ca="1" si="124"/>
        <v/>
      </c>
      <c r="AG598" s="22" t="str">
        <f t="shared" ca="1" si="124"/>
        <v/>
      </c>
      <c r="AH598" s="22" t="str">
        <f t="shared" ca="1" si="124"/>
        <v/>
      </c>
      <c r="AI598" s="22" t="str">
        <f t="shared" ca="1" si="124"/>
        <v/>
      </c>
      <c r="AJ598" s="22" t="str">
        <f t="shared" ca="1" si="124"/>
        <v/>
      </c>
      <c r="AK598" s="22" t="str">
        <f t="shared" ca="1" si="124"/>
        <v/>
      </c>
      <c r="AL598" s="22" t="str">
        <f t="shared" ca="1" si="124"/>
        <v/>
      </c>
      <c r="AM598" s="22" t="str">
        <f t="shared" ca="1" si="124"/>
        <v/>
      </c>
      <c r="AN598" s="22" t="str">
        <f t="shared" ca="1" si="124"/>
        <v/>
      </c>
      <c r="AO598" s="22" t="str">
        <f t="shared" ca="1" si="124"/>
        <v/>
      </c>
      <c r="AP598" s="22" t="str">
        <f t="shared" ca="1" si="124"/>
        <v/>
      </c>
      <c r="AQ598" s="22" t="str">
        <f t="shared" ca="1" si="124"/>
        <v/>
      </c>
      <c r="AR598" s="22" t="str">
        <f t="shared" ca="1" si="124"/>
        <v/>
      </c>
      <c r="AS598" s="22" t="str">
        <f t="shared" ca="1" si="124"/>
        <v/>
      </c>
      <c r="AT598" s="22" t="str">
        <f t="shared" ca="1" si="124"/>
        <v/>
      </c>
      <c r="AU598" s="22" t="str">
        <f t="shared" ca="1" si="124"/>
        <v/>
      </c>
      <c r="AV598" s="22" t="str">
        <f t="shared" ca="1" si="124"/>
        <v/>
      </c>
      <c r="AW598" s="22" t="str">
        <f t="shared" ca="1" si="124"/>
        <v/>
      </c>
      <c r="AX598" s="22" t="str">
        <f t="shared" ca="1" si="124"/>
        <v/>
      </c>
      <c r="AY598" s="22" t="str">
        <f t="shared" ca="1" si="124"/>
        <v/>
      </c>
      <c r="AZ598" s="23" t="str">
        <f t="shared" ca="1" si="124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1226562500000001</v>
      </c>
      <c r="C599" s="44">
        <f ca="1">E597</f>
        <v>0.11986170765663928</v>
      </c>
      <c r="D599" s="45">
        <f ca="1">E598</f>
        <v>0.23306546167830092</v>
      </c>
      <c r="E599" s="22">
        <f t="shared" ca="1" si="124"/>
        <v>0.33257623898882449</v>
      </c>
      <c r="F599" s="22">
        <f t="shared" ca="1" si="124"/>
        <v>0.41282036240574355</v>
      </c>
      <c r="G599" s="22">
        <f t="shared" ca="1" si="124"/>
        <v>0.47610557261574926</v>
      </c>
      <c r="H599" s="22">
        <f t="shared" ca="1" si="124"/>
        <v>0.52601599173162661</v>
      </c>
      <c r="I599" s="22">
        <f t="shared" ca="1" si="124"/>
        <v>0.56537826813169267</v>
      </c>
      <c r="J599" s="22">
        <f t="shared" ca="1" si="124"/>
        <v>0.59642166209314129</v>
      </c>
      <c r="K599" s="22">
        <f t="shared" ca="1" si="124"/>
        <v>0.6209042986879113</v>
      </c>
      <c r="L599" s="22">
        <f t="shared" ca="1" si="124"/>
        <v>0.64021273820248048</v>
      </c>
      <c r="M599" s="22">
        <f t="shared" ca="1" si="124"/>
        <v>0.69028215047311858</v>
      </c>
      <c r="N599" s="22">
        <f t="shared" ca="1" si="124"/>
        <v>0.70555842458439244</v>
      </c>
      <c r="O599" s="22">
        <f t="shared" ca="1" si="124"/>
        <v>0.71164127059291638</v>
      </c>
      <c r="P599" s="22" t="str">
        <f t="shared" ca="1" si="124"/>
        <v/>
      </c>
      <c r="Q599" s="22" t="str">
        <f t="shared" ca="1" si="124"/>
        <v/>
      </c>
      <c r="R599" s="22" t="str">
        <f t="shared" ca="1" si="124"/>
        <v/>
      </c>
      <c r="S599" s="22" t="str">
        <f t="shared" ca="1" si="124"/>
        <v/>
      </c>
      <c r="T599" s="22" t="str">
        <f t="shared" ca="1" si="124"/>
        <v/>
      </c>
      <c r="U599" s="22" t="str">
        <f t="shared" ca="1" si="124"/>
        <v/>
      </c>
      <c r="V599" s="22" t="str">
        <f t="shared" ca="1" si="124"/>
        <v/>
      </c>
      <c r="W599" s="22" t="str">
        <f t="shared" ca="1" si="124"/>
        <v/>
      </c>
      <c r="X599" s="22" t="str">
        <f t="shared" ca="1" si="124"/>
        <v/>
      </c>
      <c r="Y599" s="22" t="str">
        <f t="shared" ca="1" si="124"/>
        <v/>
      </c>
      <c r="Z599" s="22" t="str">
        <f t="shared" ca="1" si="124"/>
        <v/>
      </c>
      <c r="AA599" s="22" t="str">
        <f t="shared" ca="1" si="124"/>
        <v/>
      </c>
      <c r="AB599" s="22" t="str">
        <f t="shared" ca="1" si="124"/>
        <v/>
      </c>
      <c r="AC599" s="22" t="str">
        <f t="shared" ca="1" si="124"/>
        <v/>
      </c>
      <c r="AD599" s="22" t="str">
        <f t="shared" ca="1" si="124"/>
        <v/>
      </c>
      <c r="AE599" s="22" t="str">
        <f t="shared" ca="1" si="124"/>
        <v/>
      </c>
      <c r="AF599" s="22" t="str">
        <f t="shared" ca="1" si="124"/>
        <v/>
      </c>
      <c r="AG599" s="22" t="str">
        <f t="shared" ca="1" si="124"/>
        <v/>
      </c>
      <c r="AH599" s="22" t="str">
        <f t="shared" ca="1" si="124"/>
        <v/>
      </c>
      <c r="AI599" s="22" t="str">
        <f t="shared" ca="1" si="124"/>
        <v/>
      </c>
      <c r="AJ599" s="22" t="str">
        <f t="shared" ca="1" si="124"/>
        <v/>
      </c>
      <c r="AK599" s="22" t="str">
        <f t="shared" ca="1" si="124"/>
        <v/>
      </c>
      <c r="AL599" s="22" t="str">
        <f t="shared" ca="1" si="124"/>
        <v/>
      </c>
      <c r="AM599" s="22" t="str">
        <f t="shared" ca="1" si="124"/>
        <v/>
      </c>
      <c r="AN599" s="22" t="str">
        <f t="shared" ca="1" si="124"/>
        <v/>
      </c>
      <c r="AO599" s="22" t="str">
        <f t="shared" ca="1" si="124"/>
        <v/>
      </c>
      <c r="AP599" s="22" t="str">
        <f t="shared" ca="1" si="124"/>
        <v/>
      </c>
      <c r="AQ599" s="22" t="str">
        <f t="shared" ca="1" si="124"/>
        <v/>
      </c>
      <c r="AR599" s="22" t="str">
        <f t="shared" ca="1" si="124"/>
        <v/>
      </c>
      <c r="AS599" s="22" t="str">
        <f t="shared" ca="1" si="124"/>
        <v/>
      </c>
      <c r="AT599" s="22" t="str">
        <f t="shared" ca="1" si="124"/>
        <v/>
      </c>
      <c r="AU599" s="22" t="str">
        <f t="shared" ca="1" si="124"/>
        <v/>
      </c>
      <c r="AV599" s="22" t="str">
        <f t="shared" ca="1" si="124"/>
        <v/>
      </c>
      <c r="AW599" s="22" t="str">
        <f t="shared" ca="1" si="124"/>
        <v/>
      </c>
      <c r="AX599" s="22" t="str">
        <f t="shared" ca="1" si="124"/>
        <v/>
      </c>
      <c r="AY599" s="22" t="str">
        <f t="shared" ca="1" si="124"/>
        <v/>
      </c>
      <c r="AZ599" s="23" t="str">
        <f t="shared" ca="1" si="124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4968750000000002</v>
      </c>
      <c r="C600" s="44">
        <f ca="1">F597</f>
        <v>0.14470704946700169</v>
      </c>
      <c r="D600" s="45">
        <f ca="1">F598</f>
        <v>0.28416324719039532</v>
      </c>
      <c r="E600" s="45">
        <f ca="1">F599</f>
        <v>0.41282036240574355</v>
      </c>
      <c r="F600" s="22">
        <f t="shared" ca="1" si="124"/>
        <v>0.52451856441417855</v>
      </c>
      <c r="G600" s="22">
        <f t="shared" ca="1" si="124"/>
        <v>0.61437440394292575</v>
      </c>
      <c r="H600" s="22">
        <f t="shared" ca="1" si="124"/>
        <v>0.68523997578833196</v>
      </c>
      <c r="I600" s="22">
        <f t="shared" ca="1" si="124"/>
        <v>0.74112871156014304</v>
      </c>
      <c r="J600" s="22">
        <f t="shared" ca="1" si="124"/>
        <v>0.78520583822166734</v>
      </c>
      <c r="K600" s="22">
        <f t="shared" ca="1" si="124"/>
        <v>0.81996763892992308</v>
      </c>
      <c r="L600" s="22">
        <f t="shared" ca="1" si="124"/>
        <v>0.84738282862138969</v>
      </c>
      <c r="M600" s="22">
        <f t="shared" ca="1" si="124"/>
        <v>0.91847414773622804</v>
      </c>
      <c r="N600" s="22">
        <f t="shared" ca="1" si="124"/>
        <v>0.94016424611126292</v>
      </c>
      <c r="O600" s="22">
        <f t="shared" ca="1" si="124"/>
        <v>0.94880100710180471</v>
      </c>
      <c r="P600" s="22" t="str">
        <f t="shared" ca="1" si="124"/>
        <v/>
      </c>
      <c r="Q600" s="22" t="str">
        <f t="shared" ca="1" si="124"/>
        <v/>
      </c>
      <c r="R600" s="22" t="str">
        <f t="shared" ca="1" si="124"/>
        <v/>
      </c>
      <c r="S600" s="22" t="str">
        <f t="shared" ca="1" si="124"/>
        <v/>
      </c>
      <c r="T600" s="22" t="str">
        <f t="shared" ca="1" si="124"/>
        <v/>
      </c>
      <c r="U600" s="22" t="str">
        <f t="shared" ca="1" si="124"/>
        <v/>
      </c>
      <c r="V600" s="22" t="str">
        <f t="shared" ca="1" si="124"/>
        <v/>
      </c>
      <c r="W600" s="22" t="str">
        <f t="shared" ca="1" si="124"/>
        <v/>
      </c>
      <c r="X600" s="22" t="str">
        <f t="shared" ca="1" si="124"/>
        <v/>
      </c>
      <c r="Y600" s="22" t="str">
        <f t="shared" ca="1" si="124"/>
        <v/>
      </c>
      <c r="Z600" s="22" t="str">
        <f t="shared" ca="1" si="124"/>
        <v/>
      </c>
      <c r="AA600" s="22" t="str">
        <f t="shared" ca="1" si="124"/>
        <v/>
      </c>
      <c r="AB600" s="22" t="str">
        <f t="shared" ca="1" si="124"/>
        <v/>
      </c>
      <c r="AC600" s="22" t="str">
        <f t="shared" ca="1" si="124"/>
        <v/>
      </c>
      <c r="AD600" s="22" t="str">
        <f t="shared" ca="1" si="124"/>
        <v/>
      </c>
      <c r="AE600" s="22" t="str">
        <f t="shared" ca="1" si="124"/>
        <v/>
      </c>
      <c r="AF600" s="22" t="str">
        <f t="shared" ca="1" si="124"/>
        <v/>
      </c>
      <c r="AG600" s="22" t="str">
        <f t="shared" ca="1" si="124"/>
        <v/>
      </c>
      <c r="AH600" s="22" t="str">
        <f t="shared" ca="1" si="124"/>
        <v/>
      </c>
      <c r="AI600" s="22" t="str">
        <f t="shared" ca="1" si="124"/>
        <v/>
      </c>
      <c r="AJ600" s="22" t="str">
        <f t="shared" ca="1" si="124"/>
        <v/>
      </c>
      <c r="AK600" s="22" t="str">
        <f t="shared" ca="1" si="124"/>
        <v/>
      </c>
      <c r="AL600" s="22" t="str">
        <f t="shared" ca="1" si="124"/>
        <v/>
      </c>
      <c r="AM600" s="22" t="str">
        <f t="shared" ca="1" si="124"/>
        <v/>
      </c>
      <c r="AN600" s="22" t="str">
        <f t="shared" ca="1" si="124"/>
        <v/>
      </c>
      <c r="AO600" s="22" t="str">
        <f t="shared" ca="1" si="124"/>
        <v/>
      </c>
      <c r="AP600" s="22" t="str">
        <f t="shared" ca="1" si="124"/>
        <v/>
      </c>
      <c r="AQ600" s="22" t="str">
        <f t="shared" ca="1" si="124"/>
        <v/>
      </c>
      <c r="AR600" s="22" t="str">
        <f t="shared" ca="1" si="124"/>
        <v/>
      </c>
      <c r="AS600" s="22" t="str">
        <f t="shared" ca="1" si="124"/>
        <v/>
      </c>
      <c r="AT600" s="22" t="str">
        <f t="shared" ca="1" si="124"/>
        <v/>
      </c>
      <c r="AU600" s="22" t="str">
        <f t="shared" ca="1" si="124"/>
        <v/>
      </c>
      <c r="AV600" s="22" t="str">
        <f t="shared" ca="1" si="124"/>
        <v/>
      </c>
      <c r="AW600" s="22" t="str">
        <f t="shared" ca="1" si="124"/>
        <v/>
      </c>
      <c r="AX600" s="22" t="str">
        <f t="shared" ca="1" si="124"/>
        <v/>
      </c>
      <c r="AY600" s="22" t="str">
        <f t="shared" ca="1" si="124"/>
        <v/>
      </c>
      <c r="AZ600" s="23" t="str">
        <f t="shared" ca="1" si="124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1871093749999999</v>
      </c>
      <c r="C601" s="44">
        <f ca="1">G597</f>
        <v>0.16430153953375604</v>
      </c>
      <c r="D601" s="45">
        <f ca="1">G598</f>
        <v>0.32446195019444435</v>
      </c>
      <c r="E601" s="45">
        <f ca="1">G599</f>
        <v>0.47610557261574926</v>
      </c>
      <c r="F601" s="45">
        <f ca="1">G600</f>
        <v>0.61437440394292575</v>
      </c>
      <c r="G601" s="22">
        <f t="shared" ca="1" si="124"/>
        <v>0.73365296758676102</v>
      </c>
      <c r="H601" s="22">
        <f t="shared" ca="1" si="124"/>
        <v>0.82948712377144218</v>
      </c>
      <c r="I601" s="22">
        <f t="shared" ca="1" si="124"/>
        <v>0.90506754587830662</v>
      </c>
      <c r="J601" s="22">
        <f t="shared" ca="1" si="124"/>
        <v>0.96467468839692472</v>
      </c>
      <c r="K601" s="22">
        <f t="shared" ca="1" si="124"/>
        <v>1.0116843681551457</v>
      </c>
      <c r="L601" s="22">
        <f t="shared" ca="1" si="124"/>
        <v>1.048758951797202</v>
      </c>
      <c r="M601" s="22">
        <f t="shared" ca="1" si="124"/>
        <v>1.1448983944350035</v>
      </c>
      <c r="N601" s="22">
        <f t="shared" ca="1" si="124"/>
        <v>1.1742307235364859</v>
      </c>
      <c r="O601" s="22">
        <f t="shared" ca="1" si="124"/>
        <v>1.1859105375864305</v>
      </c>
      <c r="P601" s="22" t="str">
        <f t="shared" ca="1" si="124"/>
        <v/>
      </c>
      <c r="Q601" s="22" t="str">
        <f t="shared" ca="1" si="124"/>
        <v/>
      </c>
      <c r="R601" s="22" t="str">
        <f t="shared" ca="1" si="124"/>
        <v/>
      </c>
      <c r="S601" s="22" t="str">
        <f t="shared" ca="1" si="124"/>
        <v/>
      </c>
      <c r="T601" s="22" t="str">
        <f t="shared" ca="1" si="124"/>
        <v/>
      </c>
      <c r="U601" s="22" t="str">
        <f t="shared" ca="1" si="124"/>
        <v/>
      </c>
      <c r="V601" s="22" t="str">
        <f t="shared" ca="1" si="124"/>
        <v/>
      </c>
      <c r="W601" s="22" t="str">
        <f t="shared" ca="1" si="124"/>
        <v/>
      </c>
      <c r="X601" s="22" t="str">
        <f t="shared" ca="1" si="124"/>
        <v/>
      </c>
      <c r="Y601" s="22" t="str">
        <f t="shared" ca="1" si="124"/>
        <v/>
      </c>
      <c r="Z601" s="22" t="str">
        <f t="shared" ca="1" si="124"/>
        <v/>
      </c>
      <c r="AA601" s="22" t="str">
        <f t="shared" ca="1" si="124"/>
        <v/>
      </c>
      <c r="AB601" s="22" t="str">
        <f t="shared" ca="1" si="124"/>
        <v/>
      </c>
      <c r="AC601" s="22" t="str">
        <f t="shared" ca="1" si="124"/>
        <v/>
      </c>
      <c r="AD601" s="22" t="str">
        <f t="shared" ca="1" si="124"/>
        <v/>
      </c>
      <c r="AE601" s="22" t="str">
        <f t="shared" ca="1" si="124"/>
        <v/>
      </c>
      <c r="AF601" s="22" t="str">
        <f t="shared" ca="1" si="124"/>
        <v/>
      </c>
      <c r="AG601" s="22" t="str">
        <f t="shared" ca="1" si="124"/>
        <v/>
      </c>
      <c r="AH601" s="22" t="str">
        <f t="shared" ca="1" si="124"/>
        <v/>
      </c>
      <c r="AI601" s="22" t="str">
        <f t="shared" ca="1" si="124"/>
        <v/>
      </c>
      <c r="AJ601" s="22" t="str">
        <f t="shared" ca="1" si="124"/>
        <v/>
      </c>
      <c r="AK601" s="22" t="str">
        <f t="shared" ca="1" si="124"/>
        <v/>
      </c>
      <c r="AL601" s="22" t="str">
        <f t="shared" ca="1" si="124"/>
        <v/>
      </c>
      <c r="AM601" s="22" t="str">
        <f t="shared" ca="1" si="124"/>
        <v/>
      </c>
      <c r="AN601" s="22" t="str">
        <f t="shared" ca="1" si="124"/>
        <v/>
      </c>
      <c r="AO601" s="22" t="str">
        <f t="shared" ca="1" si="124"/>
        <v/>
      </c>
      <c r="AP601" s="22" t="str">
        <f t="shared" ca="1" si="124"/>
        <v/>
      </c>
      <c r="AQ601" s="22" t="str">
        <f t="shared" ca="1" si="124"/>
        <v/>
      </c>
      <c r="AR601" s="22" t="str">
        <f t="shared" ca="1" si="124"/>
        <v/>
      </c>
      <c r="AS601" s="22" t="str">
        <f t="shared" ca="1" si="124"/>
        <v/>
      </c>
      <c r="AT601" s="22" t="str">
        <f t="shared" ca="1" si="124"/>
        <v/>
      </c>
      <c r="AU601" s="22" t="str">
        <f t="shared" ca="1" si="124"/>
        <v/>
      </c>
      <c r="AV601" s="22" t="str">
        <f t="shared" ca="1" si="124"/>
        <v/>
      </c>
      <c r="AW601" s="22" t="str">
        <f t="shared" ca="1" si="124"/>
        <v/>
      </c>
      <c r="AX601" s="22" t="str">
        <f t="shared" ca="1" si="124"/>
        <v/>
      </c>
      <c r="AY601" s="22" t="str">
        <f t="shared" ca="1" si="124"/>
        <v/>
      </c>
      <c r="AZ601" s="23" t="str">
        <f t="shared" ca="1" si="124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2453125</v>
      </c>
      <c r="C602" s="44">
        <f ca="1">H597</f>
        <v>0.17975490072744268</v>
      </c>
      <c r="D602" s="45">
        <f ca="1">H598</f>
        <v>0.35624386495911003</v>
      </c>
      <c r="E602" s="45">
        <f ca="1">H599</f>
        <v>0.52601599173162661</v>
      </c>
      <c r="F602" s="45">
        <f ca="1">H600</f>
        <v>0.68523997578833196</v>
      </c>
      <c r="G602" s="45">
        <f ca="1">H601</f>
        <v>0.82948712377144218</v>
      </c>
      <c r="H602" s="22">
        <f t="shared" ca="1" si="124"/>
        <v>0.95348053767673591</v>
      </c>
      <c r="I602" s="22">
        <f t="shared" ca="1" si="124"/>
        <v>1.0530331006082241</v>
      </c>
      <c r="J602" s="22">
        <f t="shared" ca="1" si="124"/>
        <v>1.131546075811785</v>
      </c>
      <c r="K602" s="22">
        <f t="shared" ca="1" si="124"/>
        <v>1.1934660012642038</v>
      </c>
      <c r="L602" s="22">
        <f t="shared" ca="1" si="124"/>
        <v>1.2422996769476493</v>
      </c>
      <c r="M602" s="22">
        <f t="shared" ca="1" si="124"/>
        <v>1.3689320461062318</v>
      </c>
      <c r="N602" s="22">
        <f t="shared" ca="1" si="124"/>
        <v>1.4075678258148137</v>
      </c>
      <c r="O602" s="22">
        <f t="shared" ca="1" si="124"/>
        <v>1.4229521725916965</v>
      </c>
      <c r="P602" s="22" t="str">
        <f t="shared" ca="1" si="124"/>
        <v/>
      </c>
      <c r="Q602" s="22" t="str">
        <f t="shared" ca="1" si="124"/>
        <v/>
      </c>
      <c r="R602" s="22" t="str">
        <f t="shared" ca="1" si="124"/>
        <v/>
      </c>
      <c r="S602" s="22" t="str">
        <f t="shared" ca="1" si="124"/>
        <v/>
      </c>
      <c r="T602" s="22" t="str">
        <f t="shared" ca="1" si="124"/>
        <v/>
      </c>
      <c r="U602" s="22" t="str">
        <f t="shared" ca="1" si="124"/>
        <v/>
      </c>
      <c r="V602" s="22" t="str">
        <f t="shared" ca="1" si="124"/>
        <v/>
      </c>
      <c r="W602" s="22" t="str">
        <f t="shared" ref="W602:AZ602" ca="1" si="125">IF(W$1&lt;=$B$5,$B602-SINH($B602)*EXP(-OFFSET($B$596,W$1,0)),"")</f>
        <v/>
      </c>
      <c r="X602" s="22" t="str">
        <f t="shared" ca="1" si="125"/>
        <v/>
      </c>
      <c r="Y602" s="22" t="str">
        <f t="shared" ca="1" si="125"/>
        <v/>
      </c>
      <c r="Z602" s="22" t="str">
        <f t="shared" ca="1" si="125"/>
        <v/>
      </c>
      <c r="AA602" s="22" t="str">
        <f t="shared" ca="1" si="125"/>
        <v/>
      </c>
      <c r="AB602" s="22" t="str">
        <f t="shared" ca="1" si="125"/>
        <v/>
      </c>
      <c r="AC602" s="22" t="str">
        <f t="shared" ca="1" si="125"/>
        <v/>
      </c>
      <c r="AD602" s="22" t="str">
        <f t="shared" ca="1" si="125"/>
        <v/>
      </c>
      <c r="AE602" s="22" t="str">
        <f t="shared" ca="1" si="125"/>
        <v/>
      </c>
      <c r="AF602" s="22" t="str">
        <f t="shared" ca="1" si="125"/>
        <v/>
      </c>
      <c r="AG602" s="22" t="str">
        <f t="shared" ca="1" si="125"/>
        <v/>
      </c>
      <c r="AH602" s="22" t="str">
        <f t="shared" ca="1" si="125"/>
        <v/>
      </c>
      <c r="AI602" s="22" t="str">
        <f t="shared" ca="1" si="125"/>
        <v/>
      </c>
      <c r="AJ602" s="22" t="str">
        <f t="shared" ca="1" si="125"/>
        <v/>
      </c>
      <c r="AK602" s="22" t="str">
        <f t="shared" ca="1" si="125"/>
        <v/>
      </c>
      <c r="AL602" s="22" t="str">
        <f t="shared" ca="1" si="125"/>
        <v/>
      </c>
      <c r="AM602" s="22" t="str">
        <f t="shared" ca="1" si="125"/>
        <v/>
      </c>
      <c r="AN602" s="22" t="str">
        <f t="shared" ca="1" si="125"/>
        <v/>
      </c>
      <c r="AO602" s="22" t="str">
        <f t="shared" ca="1" si="125"/>
        <v/>
      </c>
      <c r="AP602" s="22" t="str">
        <f t="shared" ca="1" si="125"/>
        <v/>
      </c>
      <c r="AQ602" s="22" t="str">
        <f t="shared" ca="1" si="125"/>
        <v/>
      </c>
      <c r="AR602" s="22" t="str">
        <f t="shared" ca="1" si="125"/>
        <v/>
      </c>
      <c r="AS602" s="22" t="str">
        <f t="shared" ca="1" si="125"/>
        <v/>
      </c>
      <c r="AT602" s="22" t="str">
        <f t="shared" ca="1" si="125"/>
        <v/>
      </c>
      <c r="AU602" s="22" t="str">
        <f t="shared" ca="1" si="125"/>
        <v/>
      </c>
      <c r="AV602" s="22" t="str">
        <f t="shared" ca="1" si="125"/>
        <v/>
      </c>
      <c r="AW602" s="22" t="str">
        <f t="shared" ca="1" si="125"/>
        <v/>
      </c>
      <c r="AX602" s="22" t="str">
        <f t="shared" ca="1" si="125"/>
        <v/>
      </c>
      <c r="AY602" s="22" t="str">
        <f t="shared" ca="1" si="125"/>
        <v/>
      </c>
      <c r="AZ602" s="23" t="str">
        <f t="shared" ca="1" si="125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619531250000001</v>
      </c>
      <c r="C603" s="44">
        <f ca="1">I597</f>
        <v>0.191942325425354</v>
      </c>
      <c r="D603" s="45">
        <f ca="1">I598</f>
        <v>0.38130894226462492</v>
      </c>
      <c r="E603" s="45">
        <f ca="1">I599</f>
        <v>0.56537826813169267</v>
      </c>
      <c r="F603" s="45">
        <f ca="1">I600</f>
        <v>0.74112871156014304</v>
      </c>
      <c r="G603" s="45">
        <f ca="1">I601</f>
        <v>0.90506754587830662</v>
      </c>
      <c r="H603" s="45">
        <f ca="1">I602</f>
        <v>1.0530331006082241</v>
      </c>
      <c r="I603" s="22">
        <f t="shared" ref="I603:AZ609" ca="1" si="126">IF(I$1&lt;=$B$5,$B603-SINH($B603)*EXP(-OFFSET($B$596,I$1,0)),"")</f>
        <v>1.1799590676102143</v>
      </c>
      <c r="J603" s="22">
        <f t="shared" ca="1" si="126"/>
        <v>1.281824413475503</v>
      </c>
      <c r="K603" s="22">
        <f t="shared" ca="1" si="126"/>
        <v>1.3621613846042888</v>
      </c>
      <c r="L603" s="22">
        <f t="shared" ca="1" si="126"/>
        <v>1.4255198199516976</v>
      </c>
      <c r="M603" s="22">
        <f t="shared" ca="1" si="126"/>
        <v>1.5898168682884275</v>
      </c>
      <c r="N603" s="22">
        <f t="shared" ca="1" si="126"/>
        <v>1.6399442141517808</v>
      </c>
      <c r="O603" s="22">
        <f t="shared" ca="1" si="126"/>
        <v>1.6599043774404043</v>
      </c>
      <c r="P603" s="22" t="str">
        <f t="shared" ca="1" si="126"/>
        <v/>
      </c>
      <c r="Q603" s="22" t="str">
        <f t="shared" ca="1" si="126"/>
        <v/>
      </c>
      <c r="R603" s="22" t="str">
        <f t="shared" ca="1" si="126"/>
        <v/>
      </c>
      <c r="S603" s="22" t="str">
        <f t="shared" ca="1" si="126"/>
        <v/>
      </c>
      <c r="T603" s="22" t="str">
        <f t="shared" ca="1" si="126"/>
        <v/>
      </c>
      <c r="U603" s="22" t="str">
        <f t="shared" ca="1" si="126"/>
        <v/>
      </c>
      <c r="V603" s="22" t="str">
        <f t="shared" ca="1" si="126"/>
        <v/>
      </c>
      <c r="W603" s="22" t="str">
        <f t="shared" ca="1" si="126"/>
        <v/>
      </c>
      <c r="X603" s="22" t="str">
        <f t="shared" ca="1" si="126"/>
        <v/>
      </c>
      <c r="Y603" s="22" t="str">
        <f t="shared" ca="1" si="126"/>
        <v/>
      </c>
      <c r="Z603" s="22" t="str">
        <f t="shared" ca="1" si="126"/>
        <v/>
      </c>
      <c r="AA603" s="22" t="str">
        <f t="shared" ca="1" si="126"/>
        <v/>
      </c>
      <c r="AB603" s="22" t="str">
        <f t="shared" ca="1" si="126"/>
        <v/>
      </c>
      <c r="AC603" s="22" t="str">
        <f t="shared" ca="1" si="126"/>
        <v/>
      </c>
      <c r="AD603" s="22" t="str">
        <f t="shared" ca="1" si="126"/>
        <v/>
      </c>
      <c r="AE603" s="22" t="str">
        <f t="shared" ca="1" si="126"/>
        <v/>
      </c>
      <c r="AF603" s="22" t="str">
        <f t="shared" ca="1" si="126"/>
        <v/>
      </c>
      <c r="AG603" s="22" t="str">
        <f t="shared" ca="1" si="126"/>
        <v/>
      </c>
      <c r="AH603" s="22" t="str">
        <f t="shared" ca="1" si="126"/>
        <v/>
      </c>
      <c r="AI603" s="22" t="str">
        <f t="shared" ca="1" si="126"/>
        <v/>
      </c>
      <c r="AJ603" s="22" t="str">
        <f t="shared" ca="1" si="126"/>
        <v/>
      </c>
      <c r="AK603" s="22" t="str">
        <f t="shared" ca="1" si="126"/>
        <v/>
      </c>
      <c r="AL603" s="22" t="str">
        <f t="shared" ca="1" si="126"/>
        <v/>
      </c>
      <c r="AM603" s="22" t="str">
        <f t="shared" ca="1" si="126"/>
        <v/>
      </c>
      <c r="AN603" s="22" t="str">
        <f t="shared" ca="1" si="126"/>
        <v/>
      </c>
      <c r="AO603" s="22" t="str">
        <f t="shared" ca="1" si="126"/>
        <v/>
      </c>
      <c r="AP603" s="22" t="str">
        <f t="shared" ca="1" si="126"/>
        <v/>
      </c>
      <c r="AQ603" s="22" t="str">
        <f t="shared" ca="1" si="126"/>
        <v/>
      </c>
      <c r="AR603" s="22" t="str">
        <f t="shared" ca="1" si="126"/>
        <v/>
      </c>
      <c r="AS603" s="22" t="str">
        <f t="shared" ca="1" si="126"/>
        <v/>
      </c>
      <c r="AT603" s="22" t="str">
        <f t="shared" ca="1" si="126"/>
        <v/>
      </c>
      <c r="AU603" s="22" t="str">
        <f t="shared" ca="1" si="126"/>
        <v/>
      </c>
      <c r="AV603" s="22" t="str">
        <f t="shared" ca="1" si="126"/>
        <v/>
      </c>
      <c r="AW603" s="22" t="str">
        <f t="shared" ca="1" si="126"/>
        <v/>
      </c>
      <c r="AX603" s="22" t="str">
        <f t="shared" ca="1" si="126"/>
        <v/>
      </c>
      <c r="AY603" s="22" t="str">
        <f t="shared" ca="1" si="126"/>
        <v/>
      </c>
      <c r="AZ603" s="23" t="str">
        <f t="shared" ca="1" si="126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899375</v>
      </c>
      <c r="C604" s="44">
        <f ca="1">J597</f>
        <v>0.20155404153718223</v>
      </c>
      <c r="D604" s="45">
        <f ca="1">J598</f>
        <v>0.40107672859793664</v>
      </c>
      <c r="E604" s="45">
        <f ca="1">J599</f>
        <v>0.59642166209314129</v>
      </c>
      <c r="F604" s="45">
        <f ca="1">J600</f>
        <v>0.78520583822166734</v>
      </c>
      <c r="G604" s="45">
        <f ca="1">J601</f>
        <v>0.96467468839692472</v>
      </c>
      <c r="H604" s="45">
        <f ca="1">J602</f>
        <v>1.131546075811785</v>
      </c>
      <c r="I604" s="45">
        <f ca="1">J603</f>
        <v>1.281824413475503</v>
      </c>
      <c r="J604" s="22">
        <f t="shared" ca="1" si="126"/>
        <v>1.4105743764027179</v>
      </c>
      <c r="K604" s="22">
        <f t="shared" ca="1" si="126"/>
        <v>1.5138782321629967</v>
      </c>
      <c r="L604" s="22">
        <f t="shared" ca="1" si="126"/>
        <v>1.5953496963514251</v>
      </c>
      <c r="M604" s="22">
        <f t="shared" ca="1" si="126"/>
        <v>1.8066162943416457</v>
      </c>
      <c r="N604" s="22">
        <f t="shared" ca="1" si="126"/>
        <v>1.8710741402618287</v>
      </c>
      <c r="O604" s="22">
        <f t="shared" ca="1" si="126"/>
        <v>1.8967405526289831</v>
      </c>
      <c r="P604" s="22" t="str">
        <f t="shared" ca="1" si="126"/>
        <v/>
      </c>
      <c r="Q604" s="22" t="str">
        <f t="shared" ca="1" si="126"/>
        <v/>
      </c>
      <c r="R604" s="22" t="str">
        <f t="shared" ca="1" si="126"/>
        <v/>
      </c>
      <c r="S604" s="22" t="str">
        <f t="shared" ca="1" si="126"/>
        <v/>
      </c>
      <c r="T604" s="22" t="str">
        <f t="shared" ca="1" si="126"/>
        <v/>
      </c>
      <c r="U604" s="22" t="str">
        <f t="shared" ca="1" si="126"/>
        <v/>
      </c>
      <c r="V604" s="22" t="str">
        <f t="shared" ca="1" si="126"/>
        <v/>
      </c>
      <c r="W604" s="22" t="str">
        <f t="shared" ca="1" si="126"/>
        <v/>
      </c>
      <c r="X604" s="22" t="str">
        <f t="shared" ca="1" si="126"/>
        <v/>
      </c>
      <c r="Y604" s="22" t="str">
        <f t="shared" ca="1" si="126"/>
        <v/>
      </c>
      <c r="Z604" s="22" t="str">
        <f t="shared" ca="1" si="126"/>
        <v/>
      </c>
      <c r="AA604" s="22" t="str">
        <f t="shared" ca="1" si="126"/>
        <v/>
      </c>
      <c r="AB604" s="22" t="str">
        <f t="shared" ca="1" si="126"/>
        <v/>
      </c>
      <c r="AC604" s="22" t="str">
        <f t="shared" ca="1" si="126"/>
        <v/>
      </c>
      <c r="AD604" s="22" t="str">
        <f t="shared" ca="1" si="126"/>
        <v/>
      </c>
      <c r="AE604" s="22" t="str">
        <f t="shared" ca="1" si="126"/>
        <v/>
      </c>
      <c r="AF604" s="22" t="str">
        <f t="shared" ca="1" si="126"/>
        <v/>
      </c>
      <c r="AG604" s="22" t="str">
        <f t="shared" ca="1" si="126"/>
        <v/>
      </c>
      <c r="AH604" s="22" t="str">
        <f t="shared" ca="1" si="126"/>
        <v/>
      </c>
      <c r="AI604" s="22" t="str">
        <f t="shared" ca="1" si="126"/>
        <v/>
      </c>
      <c r="AJ604" s="22" t="str">
        <f t="shared" ca="1" si="126"/>
        <v/>
      </c>
      <c r="AK604" s="22" t="str">
        <f t="shared" ca="1" si="126"/>
        <v/>
      </c>
      <c r="AL604" s="22" t="str">
        <f t="shared" ca="1" si="126"/>
        <v/>
      </c>
      <c r="AM604" s="22" t="str">
        <f t="shared" ca="1" si="126"/>
        <v/>
      </c>
      <c r="AN604" s="22" t="str">
        <f t="shared" ca="1" si="126"/>
        <v/>
      </c>
      <c r="AO604" s="22" t="str">
        <f t="shared" ca="1" si="126"/>
        <v/>
      </c>
      <c r="AP604" s="22" t="str">
        <f t="shared" ca="1" si="126"/>
        <v/>
      </c>
      <c r="AQ604" s="22" t="str">
        <f t="shared" ca="1" si="126"/>
        <v/>
      </c>
      <c r="AR604" s="22" t="str">
        <f t="shared" ca="1" si="126"/>
        <v/>
      </c>
      <c r="AS604" s="22" t="str">
        <f t="shared" ca="1" si="126"/>
        <v/>
      </c>
      <c r="AT604" s="22" t="str">
        <f t="shared" ca="1" si="126"/>
        <v/>
      </c>
      <c r="AU604" s="22" t="str">
        <f t="shared" ca="1" si="126"/>
        <v/>
      </c>
      <c r="AV604" s="22" t="str">
        <f t="shared" ca="1" si="126"/>
        <v/>
      </c>
      <c r="AW604" s="22" t="str">
        <f t="shared" ca="1" si="126"/>
        <v/>
      </c>
      <c r="AX604" s="22" t="str">
        <f t="shared" ca="1" si="126"/>
        <v/>
      </c>
      <c r="AY604" s="22" t="str">
        <f t="shared" ca="1" si="126"/>
        <v/>
      </c>
      <c r="AZ604" s="23" t="str">
        <f t="shared" ca="1" si="126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367968749999999</v>
      </c>
      <c r="C605" s="44">
        <f ca="1">K597</f>
        <v>0.20913440317258264</v>
      </c>
      <c r="D605" s="45">
        <f ca="1">K598</f>
        <v>0.41666676136569869</v>
      </c>
      <c r="E605" s="45">
        <f ca="1">K599</f>
        <v>0.6209042986879113</v>
      </c>
      <c r="F605" s="45">
        <f ca="1">K600</f>
        <v>0.81996763892992308</v>
      </c>
      <c r="G605" s="45">
        <f ca="1">K601</f>
        <v>1.0116843681551457</v>
      </c>
      <c r="H605" s="45">
        <f ca="1">K602</f>
        <v>1.1934660012642038</v>
      </c>
      <c r="I605" s="45">
        <f ca="1">K603</f>
        <v>1.3621613846042888</v>
      </c>
      <c r="J605" s="45">
        <f ca="1">K604</f>
        <v>1.5138782321629967</v>
      </c>
      <c r="K605" s="22">
        <f t="shared" ca="1" si="126"/>
        <v>1.6437626881498544</v>
      </c>
      <c r="L605" s="22">
        <f t="shared" ca="1" si="126"/>
        <v>1.7479612715076702</v>
      </c>
      <c r="M605" s="22">
        <f t="shared" ca="1" si="126"/>
        <v>2.0181623835251563</v>
      </c>
      <c r="N605" s="22">
        <f t="shared" ca="1" si="126"/>
        <v>2.1006012631756512</v>
      </c>
      <c r="O605" s="22">
        <f t="shared" ca="1" si="126"/>
        <v>2.1334275273796379</v>
      </c>
      <c r="P605" s="22" t="str">
        <f t="shared" ca="1" si="126"/>
        <v/>
      </c>
      <c r="Q605" s="22" t="str">
        <f t="shared" ca="1" si="126"/>
        <v/>
      </c>
      <c r="R605" s="22" t="str">
        <f t="shared" ca="1" si="126"/>
        <v/>
      </c>
      <c r="S605" s="22" t="str">
        <f t="shared" ca="1" si="126"/>
        <v/>
      </c>
      <c r="T605" s="22" t="str">
        <f t="shared" ca="1" si="126"/>
        <v/>
      </c>
      <c r="U605" s="22" t="str">
        <f t="shared" ca="1" si="126"/>
        <v/>
      </c>
      <c r="V605" s="22" t="str">
        <f t="shared" ca="1" si="126"/>
        <v/>
      </c>
      <c r="W605" s="22" t="str">
        <f t="shared" ca="1" si="126"/>
        <v/>
      </c>
      <c r="X605" s="22" t="str">
        <f t="shared" ca="1" si="126"/>
        <v/>
      </c>
      <c r="Y605" s="22" t="str">
        <f t="shared" ca="1" si="126"/>
        <v/>
      </c>
      <c r="Z605" s="22" t="str">
        <f t="shared" ca="1" si="126"/>
        <v/>
      </c>
      <c r="AA605" s="22" t="str">
        <f t="shared" ca="1" si="126"/>
        <v/>
      </c>
      <c r="AB605" s="22" t="str">
        <f t="shared" ca="1" si="126"/>
        <v/>
      </c>
      <c r="AC605" s="22" t="str">
        <f t="shared" ca="1" si="126"/>
        <v/>
      </c>
      <c r="AD605" s="22" t="str">
        <f t="shared" ca="1" si="126"/>
        <v/>
      </c>
      <c r="AE605" s="22" t="str">
        <f t="shared" ca="1" si="126"/>
        <v/>
      </c>
      <c r="AF605" s="22" t="str">
        <f t="shared" ca="1" si="126"/>
        <v/>
      </c>
      <c r="AG605" s="22" t="str">
        <f t="shared" ca="1" si="126"/>
        <v/>
      </c>
      <c r="AH605" s="22" t="str">
        <f t="shared" ca="1" si="126"/>
        <v/>
      </c>
      <c r="AI605" s="22" t="str">
        <f t="shared" ca="1" si="126"/>
        <v/>
      </c>
      <c r="AJ605" s="22" t="str">
        <f t="shared" ca="1" si="126"/>
        <v/>
      </c>
      <c r="AK605" s="22" t="str">
        <f t="shared" ca="1" si="126"/>
        <v/>
      </c>
      <c r="AL605" s="22" t="str">
        <f t="shared" ca="1" si="126"/>
        <v/>
      </c>
      <c r="AM605" s="22" t="str">
        <f t="shared" ca="1" si="126"/>
        <v/>
      </c>
      <c r="AN605" s="22" t="str">
        <f t="shared" ca="1" si="126"/>
        <v/>
      </c>
      <c r="AO605" s="22" t="str">
        <f t="shared" ca="1" si="126"/>
        <v/>
      </c>
      <c r="AP605" s="22" t="str">
        <f t="shared" ca="1" si="126"/>
        <v/>
      </c>
      <c r="AQ605" s="22" t="str">
        <f t="shared" ca="1" si="126"/>
        <v/>
      </c>
      <c r="AR605" s="22" t="str">
        <f t="shared" ca="1" si="126"/>
        <v/>
      </c>
      <c r="AS605" s="22" t="str">
        <f t="shared" ca="1" si="126"/>
        <v/>
      </c>
      <c r="AT605" s="22" t="str">
        <f t="shared" ca="1" si="126"/>
        <v/>
      </c>
      <c r="AU605" s="22" t="str">
        <f t="shared" ca="1" si="126"/>
        <v/>
      </c>
      <c r="AV605" s="22" t="str">
        <f t="shared" ca="1" si="126"/>
        <v/>
      </c>
      <c r="AW605" s="22" t="str">
        <f t="shared" ca="1" si="126"/>
        <v/>
      </c>
      <c r="AX605" s="22" t="str">
        <f t="shared" ca="1" si="126"/>
        <v/>
      </c>
      <c r="AY605" s="22" t="str">
        <f t="shared" ca="1" si="126"/>
        <v/>
      </c>
      <c r="AZ605" s="23" t="str">
        <f t="shared" ca="1" si="126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3742187499999998</v>
      </c>
      <c r="C606" s="44">
        <f ca="1">L597</f>
        <v>0.21511271982851646</v>
      </c>
      <c r="D606" s="45">
        <f ca="1">L598</f>
        <v>0.42896197326255736</v>
      </c>
      <c r="E606" s="45">
        <f ca="1">L599</f>
        <v>0.64021273820248048</v>
      </c>
      <c r="F606" s="45">
        <f ca="1">L600</f>
        <v>0.84738282862138969</v>
      </c>
      <c r="G606" s="45">
        <f ca="1">L601</f>
        <v>1.048758951797202</v>
      </c>
      <c r="H606" s="45">
        <f ca="1">L602</f>
        <v>1.2422996769476493</v>
      </c>
      <c r="I606" s="45">
        <f ca="1">L603</f>
        <v>1.4255198199516976</v>
      </c>
      <c r="J606" s="45">
        <f ca="1">L604</f>
        <v>1.5953496963514251</v>
      </c>
      <c r="K606" s="45">
        <f ca="1">L605</f>
        <v>1.7479612715076702</v>
      </c>
      <c r="L606" s="22">
        <f t="shared" ca="1" si="126"/>
        <v>1.8785513620217644</v>
      </c>
      <c r="M606" s="22">
        <f t="shared" ca="1" si="126"/>
        <v>2.2229896753336877</v>
      </c>
      <c r="N606" s="22">
        <f t="shared" ca="1" si="126"/>
        <v>2.3280784680707938</v>
      </c>
      <c r="O606" s="22">
        <f t="shared" ca="1" si="126"/>
        <v>2.3699236810320974</v>
      </c>
      <c r="P606" s="22" t="str">
        <f t="shared" ca="1" si="126"/>
        <v/>
      </c>
      <c r="Q606" s="22" t="str">
        <f t="shared" ca="1" si="126"/>
        <v/>
      </c>
      <c r="R606" s="22" t="str">
        <f t="shared" ca="1" si="126"/>
        <v/>
      </c>
      <c r="S606" s="22" t="str">
        <f t="shared" ca="1" si="126"/>
        <v/>
      </c>
      <c r="T606" s="22" t="str">
        <f t="shared" ca="1" si="126"/>
        <v/>
      </c>
      <c r="U606" s="22" t="str">
        <f t="shared" ca="1" si="126"/>
        <v/>
      </c>
      <c r="V606" s="22" t="str">
        <f t="shared" ca="1" si="126"/>
        <v/>
      </c>
      <c r="W606" s="22" t="str">
        <f t="shared" ca="1" si="126"/>
        <v/>
      </c>
      <c r="X606" s="22" t="str">
        <f t="shared" ca="1" si="126"/>
        <v/>
      </c>
      <c r="Y606" s="22" t="str">
        <f t="shared" ca="1" si="126"/>
        <v/>
      </c>
      <c r="Z606" s="22" t="str">
        <f t="shared" ca="1" si="126"/>
        <v/>
      </c>
      <c r="AA606" s="22" t="str">
        <f t="shared" ca="1" si="126"/>
        <v/>
      </c>
      <c r="AB606" s="22" t="str">
        <f t="shared" ca="1" si="126"/>
        <v/>
      </c>
      <c r="AC606" s="22" t="str">
        <f t="shared" ca="1" si="126"/>
        <v/>
      </c>
      <c r="AD606" s="22" t="str">
        <f t="shared" ca="1" si="126"/>
        <v/>
      </c>
      <c r="AE606" s="22" t="str">
        <f t="shared" ca="1" si="126"/>
        <v/>
      </c>
      <c r="AF606" s="22" t="str">
        <f t="shared" ca="1" si="126"/>
        <v/>
      </c>
      <c r="AG606" s="22" t="str">
        <f t="shared" ca="1" si="126"/>
        <v/>
      </c>
      <c r="AH606" s="22" t="str">
        <f t="shared" ca="1" si="126"/>
        <v/>
      </c>
      <c r="AI606" s="22" t="str">
        <f t="shared" ca="1" si="126"/>
        <v/>
      </c>
      <c r="AJ606" s="22" t="str">
        <f t="shared" ca="1" si="126"/>
        <v/>
      </c>
      <c r="AK606" s="22" t="str">
        <f t="shared" ca="1" si="126"/>
        <v/>
      </c>
      <c r="AL606" s="22" t="str">
        <f t="shared" ca="1" si="126"/>
        <v/>
      </c>
      <c r="AM606" s="22" t="str">
        <f t="shared" ca="1" si="126"/>
        <v/>
      </c>
      <c r="AN606" s="22" t="str">
        <f t="shared" ca="1" si="126"/>
        <v/>
      </c>
      <c r="AO606" s="22" t="str">
        <f t="shared" ca="1" si="126"/>
        <v/>
      </c>
      <c r="AP606" s="22" t="str">
        <f t="shared" ca="1" si="126"/>
        <v/>
      </c>
      <c r="AQ606" s="22" t="str">
        <f t="shared" ca="1" si="126"/>
        <v/>
      </c>
      <c r="AR606" s="22" t="str">
        <f t="shared" ca="1" si="126"/>
        <v/>
      </c>
      <c r="AS606" s="22" t="str">
        <f t="shared" ca="1" si="126"/>
        <v/>
      </c>
      <c r="AT606" s="22" t="str">
        <f t="shared" ca="1" si="126"/>
        <v/>
      </c>
      <c r="AU606" s="22" t="str">
        <f t="shared" ca="1" si="126"/>
        <v/>
      </c>
      <c r="AV606" s="22" t="str">
        <f t="shared" ca="1" si="126"/>
        <v/>
      </c>
      <c r="AW606" s="22" t="str">
        <f t="shared" ca="1" si="126"/>
        <v/>
      </c>
      <c r="AX606" s="22" t="str">
        <f t="shared" ca="1" si="126"/>
        <v/>
      </c>
      <c r="AY606" s="22" t="str">
        <f t="shared" ca="1" si="126"/>
        <v/>
      </c>
      <c r="AZ606" s="23" t="str">
        <f t="shared" ca="1" si="126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5613281250000002</v>
      </c>
      <c r="C607" s="44">
        <f ca="1">M597</f>
        <v>0.23061530879250369</v>
      </c>
      <c r="D607" s="45">
        <f ca="1">M598</f>
        <v>0.46084513155477269</v>
      </c>
      <c r="E607" s="45">
        <f ca="1">M599</f>
        <v>0.69028215047311858</v>
      </c>
      <c r="F607" s="45">
        <f ca="1">M600</f>
        <v>0.91847414773622804</v>
      </c>
      <c r="G607" s="45">
        <f ca="1">M601</f>
        <v>1.1448983944350035</v>
      </c>
      <c r="H607" s="45">
        <f ca="1">M602</f>
        <v>1.3689320461062318</v>
      </c>
      <c r="I607" s="45">
        <f ca="1">M603</f>
        <v>1.5898168682884275</v>
      </c>
      <c r="J607" s="45">
        <f ca="1">M604</f>
        <v>1.8066162943416457</v>
      </c>
      <c r="K607" s="45">
        <f ca="1">M605</f>
        <v>2.0181623835251563</v>
      </c>
      <c r="L607" s="45">
        <f ca="1">M606</f>
        <v>2.2229896753336877</v>
      </c>
      <c r="M607" s="22">
        <f t="shared" ca="1" si="126"/>
        <v>3.0617314356575553</v>
      </c>
      <c r="N607" s="22">
        <f t="shared" ca="1" si="126"/>
        <v>3.4089002129201189</v>
      </c>
      <c r="O607" s="22">
        <f t="shared" ca="1" si="126"/>
        <v>3.547139039722607</v>
      </c>
      <c r="P607" s="22" t="str">
        <f t="shared" ca="1" si="126"/>
        <v/>
      </c>
      <c r="Q607" s="22" t="str">
        <f t="shared" ca="1" si="126"/>
        <v/>
      </c>
      <c r="R607" s="22" t="str">
        <f t="shared" ca="1" si="126"/>
        <v/>
      </c>
      <c r="S607" s="22" t="str">
        <f t="shared" ca="1" si="126"/>
        <v/>
      </c>
      <c r="T607" s="22" t="str">
        <f t="shared" ca="1" si="126"/>
        <v/>
      </c>
      <c r="U607" s="22" t="str">
        <f t="shared" ca="1" si="126"/>
        <v/>
      </c>
      <c r="V607" s="22" t="str">
        <f t="shared" ca="1" si="126"/>
        <v/>
      </c>
      <c r="W607" s="22" t="str">
        <f t="shared" ca="1" si="126"/>
        <v/>
      </c>
      <c r="X607" s="22" t="str">
        <f t="shared" ca="1" si="126"/>
        <v/>
      </c>
      <c r="Y607" s="22" t="str">
        <f t="shared" ca="1" si="126"/>
        <v/>
      </c>
      <c r="Z607" s="22" t="str">
        <f t="shared" ca="1" si="126"/>
        <v/>
      </c>
      <c r="AA607" s="22" t="str">
        <f t="shared" ca="1" si="126"/>
        <v/>
      </c>
      <c r="AB607" s="22" t="str">
        <f t="shared" ca="1" si="126"/>
        <v/>
      </c>
      <c r="AC607" s="22" t="str">
        <f t="shared" ca="1" si="126"/>
        <v/>
      </c>
      <c r="AD607" s="22" t="str">
        <f t="shared" ca="1" si="126"/>
        <v/>
      </c>
      <c r="AE607" s="22" t="str">
        <f t="shared" ca="1" si="126"/>
        <v/>
      </c>
      <c r="AF607" s="22" t="str">
        <f t="shared" ca="1" si="126"/>
        <v/>
      </c>
      <c r="AG607" s="22" t="str">
        <f t="shared" ca="1" si="126"/>
        <v/>
      </c>
      <c r="AH607" s="22" t="str">
        <f t="shared" ca="1" si="126"/>
        <v/>
      </c>
      <c r="AI607" s="22" t="str">
        <f t="shared" ca="1" si="126"/>
        <v/>
      </c>
      <c r="AJ607" s="22" t="str">
        <f t="shared" ca="1" si="126"/>
        <v/>
      </c>
      <c r="AK607" s="22" t="str">
        <f t="shared" ca="1" si="126"/>
        <v/>
      </c>
      <c r="AL607" s="22" t="str">
        <f t="shared" ca="1" si="126"/>
        <v/>
      </c>
      <c r="AM607" s="22" t="str">
        <f t="shared" ca="1" si="126"/>
        <v/>
      </c>
      <c r="AN607" s="22" t="str">
        <f t="shared" ca="1" si="126"/>
        <v/>
      </c>
      <c r="AO607" s="22" t="str">
        <f t="shared" ca="1" si="126"/>
        <v/>
      </c>
      <c r="AP607" s="22" t="str">
        <f t="shared" ca="1" si="126"/>
        <v/>
      </c>
      <c r="AQ607" s="22" t="str">
        <f t="shared" ca="1" si="126"/>
        <v/>
      </c>
      <c r="AR607" s="22" t="str">
        <f t="shared" ca="1" si="126"/>
        <v/>
      </c>
      <c r="AS607" s="22" t="str">
        <f t="shared" ca="1" si="126"/>
        <v/>
      </c>
      <c r="AT607" s="22" t="str">
        <f t="shared" ca="1" si="126"/>
        <v/>
      </c>
      <c r="AU607" s="22" t="str">
        <f t="shared" ca="1" si="126"/>
        <v/>
      </c>
      <c r="AV607" s="22" t="str">
        <f t="shared" ca="1" si="126"/>
        <v/>
      </c>
      <c r="AW607" s="22" t="str">
        <f t="shared" ca="1" si="126"/>
        <v/>
      </c>
      <c r="AX607" s="22" t="str">
        <f t="shared" ca="1" si="126"/>
        <v/>
      </c>
      <c r="AY607" s="22" t="str">
        <f t="shared" ca="1" si="126"/>
        <v/>
      </c>
      <c r="AZ607" s="23" t="str">
        <f t="shared" ca="1" si="126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7484374999999996</v>
      </c>
      <c r="C608" s="44">
        <f ca="1">N597</f>
        <v>0.23534517854148726</v>
      </c>
      <c r="D608" s="45">
        <f ca="1">N598</f>
        <v>0.4705727445527515</v>
      </c>
      <c r="E608" s="45">
        <f ca="1">N599</f>
        <v>0.70555842458439244</v>
      </c>
      <c r="F608" s="45">
        <f ca="1">N600</f>
        <v>0.94016424611126292</v>
      </c>
      <c r="G608" s="45">
        <f ca="1">N601</f>
        <v>1.1742307235364859</v>
      </c>
      <c r="H608" s="45">
        <f ca="1">N602</f>
        <v>1.4075678258148137</v>
      </c>
      <c r="I608" s="45">
        <f ca="1">N603</f>
        <v>1.6399442141517808</v>
      </c>
      <c r="J608" s="45">
        <f ca="1">N604</f>
        <v>1.8710741402618287</v>
      </c>
      <c r="K608" s="45">
        <f ca="1">N605</f>
        <v>2.1006012631756512</v>
      </c>
      <c r="L608" s="45">
        <f ca="1">N606</f>
        <v>2.3280784680707938</v>
      </c>
      <c r="M608" s="45">
        <f ca="1">N607</f>
        <v>3.4089002129201189</v>
      </c>
      <c r="N608" s="22">
        <f t="shared" ca="1" si="126"/>
        <v>4.2484750430538618</v>
      </c>
      <c r="O608" s="22">
        <f t="shared" ca="1" si="126"/>
        <v>4.7018974021904452</v>
      </c>
      <c r="P608" s="22" t="str">
        <f t="shared" ca="1" si="126"/>
        <v/>
      </c>
      <c r="Q608" s="22" t="str">
        <f t="shared" ca="1" si="126"/>
        <v/>
      </c>
      <c r="R608" s="22" t="str">
        <f t="shared" ca="1" si="126"/>
        <v/>
      </c>
      <c r="S608" s="22" t="str">
        <f t="shared" ca="1" si="126"/>
        <v/>
      </c>
      <c r="T608" s="22" t="str">
        <f t="shared" ca="1" si="126"/>
        <v/>
      </c>
      <c r="U608" s="22" t="str">
        <f t="shared" ca="1" si="126"/>
        <v/>
      </c>
      <c r="V608" s="22" t="str">
        <f t="shared" ca="1" si="126"/>
        <v/>
      </c>
      <c r="W608" s="22" t="str">
        <f t="shared" ca="1" si="126"/>
        <v/>
      </c>
      <c r="X608" s="22" t="str">
        <f t="shared" ca="1" si="126"/>
        <v/>
      </c>
      <c r="Y608" s="22" t="str">
        <f t="shared" ca="1" si="126"/>
        <v/>
      </c>
      <c r="Z608" s="22" t="str">
        <f t="shared" ca="1" si="126"/>
        <v/>
      </c>
      <c r="AA608" s="22" t="str">
        <f t="shared" ca="1" si="126"/>
        <v/>
      </c>
      <c r="AB608" s="22" t="str">
        <f t="shared" ca="1" si="126"/>
        <v/>
      </c>
      <c r="AC608" s="22" t="str">
        <f t="shared" ca="1" si="126"/>
        <v/>
      </c>
      <c r="AD608" s="22" t="str">
        <f t="shared" ca="1" si="126"/>
        <v/>
      </c>
      <c r="AE608" s="22" t="str">
        <f t="shared" ca="1" si="126"/>
        <v/>
      </c>
      <c r="AF608" s="22" t="str">
        <f t="shared" ca="1" si="126"/>
        <v/>
      </c>
      <c r="AG608" s="22" t="str">
        <f t="shared" ca="1" si="126"/>
        <v/>
      </c>
      <c r="AH608" s="22" t="str">
        <f t="shared" ca="1" si="126"/>
        <v/>
      </c>
      <c r="AI608" s="22" t="str">
        <f t="shared" ca="1" si="126"/>
        <v/>
      </c>
      <c r="AJ608" s="22" t="str">
        <f t="shared" ca="1" si="126"/>
        <v/>
      </c>
      <c r="AK608" s="22" t="str">
        <f t="shared" ca="1" si="126"/>
        <v/>
      </c>
      <c r="AL608" s="22" t="str">
        <f t="shared" ca="1" si="126"/>
        <v/>
      </c>
      <c r="AM608" s="22" t="str">
        <f t="shared" ca="1" si="126"/>
        <v/>
      </c>
      <c r="AN608" s="22" t="str">
        <f t="shared" ca="1" si="126"/>
        <v/>
      </c>
      <c r="AO608" s="22" t="str">
        <f t="shared" ca="1" si="126"/>
        <v/>
      </c>
      <c r="AP608" s="22" t="str">
        <f t="shared" ca="1" si="126"/>
        <v/>
      </c>
      <c r="AQ608" s="22" t="str">
        <f t="shared" ca="1" si="126"/>
        <v/>
      </c>
      <c r="AR608" s="22" t="str">
        <f t="shared" ca="1" si="126"/>
        <v/>
      </c>
      <c r="AS608" s="22" t="str">
        <f t="shared" ca="1" si="126"/>
        <v/>
      </c>
      <c r="AT608" s="22" t="str">
        <f t="shared" ca="1" si="126"/>
        <v/>
      </c>
      <c r="AU608" s="22" t="str">
        <f t="shared" ca="1" si="126"/>
        <v/>
      </c>
      <c r="AV608" s="22" t="str">
        <f t="shared" ca="1" si="126"/>
        <v/>
      </c>
      <c r="AW608" s="22" t="str">
        <f t="shared" ca="1" si="126"/>
        <v/>
      </c>
      <c r="AX608" s="22" t="str">
        <f t="shared" ca="1" si="126"/>
        <v/>
      </c>
      <c r="AY608" s="22" t="str">
        <f t="shared" ca="1" si="126"/>
        <v/>
      </c>
      <c r="AZ608" s="23" t="str">
        <f t="shared" ca="1" si="126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1226562500000004</v>
      </c>
      <c r="C609" s="44">
        <f ca="1">O597</f>
        <v>0.23722856117221724</v>
      </c>
      <c r="D609" s="45">
        <f ca="1">O598</f>
        <v>0.47444617412505485</v>
      </c>
      <c r="E609" s="45">
        <f ca="1">O599</f>
        <v>0.71164127059291638</v>
      </c>
      <c r="F609" s="45">
        <f ca="1">O600</f>
        <v>0.94880100710180471</v>
      </c>
      <c r="G609" s="45">
        <f ca="1">O601</f>
        <v>1.1859105375864305</v>
      </c>
      <c r="H609" s="45">
        <f ca="1">O602</f>
        <v>1.4229521725916965</v>
      </c>
      <c r="I609" s="45">
        <f ca="1">O603</f>
        <v>1.6599043774404043</v>
      </c>
      <c r="J609" s="45">
        <f ca="1">O604</f>
        <v>1.8967405526289831</v>
      </c>
      <c r="K609" s="45">
        <f ca="1">O605</f>
        <v>2.1334275273796379</v>
      </c>
      <c r="L609" s="45">
        <f ca="1">O606</f>
        <v>2.3699236810320974</v>
      </c>
      <c r="M609" s="45">
        <f ca="1">O607</f>
        <v>3.547139039722607</v>
      </c>
      <c r="N609" s="45">
        <f ca="1">O608</f>
        <v>4.7018974021904452</v>
      </c>
      <c r="O609" s="22">
        <f t="shared" ca="1" si="126"/>
        <v>6.622656575318973</v>
      </c>
      <c r="P609" s="22" t="str">
        <f t="shared" ca="1" si="126"/>
        <v/>
      </c>
      <c r="Q609" s="22" t="str">
        <f t="shared" ca="1" si="126"/>
        <v/>
      </c>
      <c r="R609" s="22" t="str">
        <f t="shared" ca="1" si="126"/>
        <v/>
      </c>
      <c r="S609" s="22" t="str">
        <f t="shared" ca="1" si="126"/>
        <v/>
      </c>
      <c r="T609" s="22" t="str">
        <f t="shared" ca="1" si="126"/>
        <v/>
      </c>
      <c r="U609" s="22" t="str">
        <f t="shared" ref="U609:AZ609" ca="1" si="127">IF(U$1&lt;=$B$5,$B609-SINH($B609)*EXP(-OFFSET($B$596,U$1,0)),"")</f>
        <v/>
      </c>
      <c r="V609" s="22" t="str">
        <f t="shared" ca="1" si="127"/>
        <v/>
      </c>
      <c r="W609" s="22" t="str">
        <f t="shared" ca="1" si="127"/>
        <v/>
      </c>
      <c r="X609" s="22" t="str">
        <f t="shared" ca="1" si="127"/>
        <v/>
      </c>
      <c r="Y609" s="22" t="str">
        <f t="shared" ca="1" si="127"/>
        <v/>
      </c>
      <c r="Z609" s="22" t="str">
        <f t="shared" ca="1" si="127"/>
        <v/>
      </c>
      <c r="AA609" s="22" t="str">
        <f t="shared" ca="1" si="127"/>
        <v/>
      </c>
      <c r="AB609" s="22" t="str">
        <f t="shared" ca="1" si="127"/>
        <v/>
      </c>
      <c r="AC609" s="22" t="str">
        <f t="shared" ca="1" si="127"/>
        <v/>
      </c>
      <c r="AD609" s="22" t="str">
        <f t="shared" ca="1" si="127"/>
        <v/>
      </c>
      <c r="AE609" s="22" t="str">
        <f t="shared" ca="1" si="127"/>
        <v/>
      </c>
      <c r="AF609" s="22" t="str">
        <f t="shared" ca="1" si="127"/>
        <v/>
      </c>
      <c r="AG609" s="22" t="str">
        <f t="shared" ca="1" si="127"/>
        <v/>
      </c>
      <c r="AH609" s="22" t="str">
        <f t="shared" ca="1" si="127"/>
        <v/>
      </c>
      <c r="AI609" s="22" t="str">
        <f t="shared" ca="1" si="127"/>
        <v/>
      </c>
      <c r="AJ609" s="22" t="str">
        <f t="shared" ca="1" si="127"/>
        <v/>
      </c>
      <c r="AK609" s="22" t="str">
        <f t="shared" ca="1" si="127"/>
        <v/>
      </c>
      <c r="AL609" s="22" t="str">
        <f t="shared" ca="1" si="127"/>
        <v/>
      </c>
      <c r="AM609" s="22" t="str">
        <f t="shared" ca="1" si="127"/>
        <v/>
      </c>
      <c r="AN609" s="22" t="str">
        <f t="shared" ca="1" si="127"/>
        <v/>
      </c>
      <c r="AO609" s="22" t="str">
        <f t="shared" ca="1" si="127"/>
        <v/>
      </c>
      <c r="AP609" s="22" t="str">
        <f t="shared" ca="1" si="127"/>
        <v/>
      </c>
      <c r="AQ609" s="22" t="str">
        <f t="shared" ca="1" si="127"/>
        <v/>
      </c>
      <c r="AR609" s="22" t="str">
        <f t="shared" ca="1" si="127"/>
        <v/>
      </c>
      <c r="AS609" s="22" t="str">
        <f t="shared" ca="1" si="127"/>
        <v/>
      </c>
      <c r="AT609" s="22" t="str">
        <f t="shared" ca="1" si="127"/>
        <v/>
      </c>
      <c r="AU609" s="22" t="str">
        <f t="shared" ca="1" si="127"/>
        <v/>
      </c>
      <c r="AV609" s="22" t="str">
        <f t="shared" ca="1" si="127"/>
        <v/>
      </c>
      <c r="AW609" s="22" t="str">
        <f t="shared" ca="1" si="127"/>
        <v/>
      </c>
      <c r="AX609" s="22" t="str">
        <f t="shared" ca="1" si="127"/>
        <v/>
      </c>
      <c r="AY609" s="22" t="str">
        <f t="shared" ca="1" si="127"/>
        <v/>
      </c>
      <c r="AZ609" s="23" t="str">
        <f t="shared" ca="1" si="127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8">IF(P$1&lt;=$B$5,$B610-SINH($B610)*EXP(-OFFSET($B$596,P$1,0)),"")</f>
        <v/>
      </c>
      <c r="Q610" s="22" t="str">
        <f t="shared" ca="1" si="128"/>
        <v/>
      </c>
      <c r="R610" s="22" t="str">
        <f t="shared" ca="1" si="128"/>
        <v/>
      </c>
      <c r="S610" s="22" t="str">
        <f t="shared" ca="1" si="128"/>
        <v/>
      </c>
      <c r="T610" s="22" t="str">
        <f t="shared" ca="1" si="128"/>
        <v/>
      </c>
      <c r="U610" s="22" t="str">
        <f t="shared" ca="1" si="128"/>
        <v/>
      </c>
      <c r="V610" s="22" t="str">
        <f t="shared" ca="1" si="128"/>
        <v/>
      </c>
      <c r="W610" s="22" t="str">
        <f t="shared" ca="1" si="128"/>
        <v/>
      </c>
      <c r="X610" s="22" t="str">
        <f t="shared" ca="1" si="128"/>
        <v/>
      </c>
      <c r="Y610" s="22" t="str">
        <f t="shared" ca="1" si="128"/>
        <v/>
      </c>
      <c r="Z610" s="22" t="str">
        <f t="shared" ca="1" si="128"/>
        <v/>
      </c>
      <c r="AA610" s="22" t="str">
        <f t="shared" ca="1" si="128"/>
        <v/>
      </c>
      <c r="AB610" s="22" t="str">
        <f t="shared" ca="1" si="128"/>
        <v/>
      </c>
      <c r="AC610" s="22" t="str">
        <f t="shared" ca="1" si="128"/>
        <v/>
      </c>
      <c r="AD610" s="22" t="str">
        <f t="shared" ca="1" si="128"/>
        <v/>
      </c>
      <c r="AE610" s="22" t="str">
        <f t="shared" ca="1" si="128"/>
        <v/>
      </c>
      <c r="AF610" s="22" t="str">
        <f t="shared" ca="1" si="128"/>
        <v/>
      </c>
      <c r="AG610" s="22" t="str">
        <f t="shared" ca="1" si="128"/>
        <v/>
      </c>
      <c r="AH610" s="22" t="str">
        <f t="shared" ca="1" si="128"/>
        <v/>
      </c>
      <c r="AI610" s="22" t="str">
        <f t="shared" ca="1" si="128"/>
        <v/>
      </c>
      <c r="AJ610" s="22" t="str">
        <f t="shared" ca="1" si="128"/>
        <v/>
      </c>
      <c r="AK610" s="22" t="str">
        <f t="shared" ca="1" si="128"/>
        <v/>
      </c>
      <c r="AL610" s="22" t="str">
        <f t="shared" ca="1" si="128"/>
        <v/>
      </c>
      <c r="AM610" s="22" t="str">
        <f t="shared" ca="1" si="128"/>
        <v/>
      </c>
      <c r="AN610" s="22" t="str">
        <f t="shared" ca="1" si="128"/>
        <v/>
      </c>
      <c r="AO610" s="22" t="str">
        <f t="shared" ca="1" si="128"/>
        <v/>
      </c>
      <c r="AP610" s="22" t="str">
        <f t="shared" ca="1" si="128"/>
        <v/>
      </c>
      <c r="AQ610" s="22" t="str">
        <f t="shared" ca="1" si="128"/>
        <v/>
      </c>
      <c r="AR610" s="22" t="str">
        <f t="shared" ca="1" si="128"/>
        <v/>
      </c>
      <c r="AS610" s="22" t="str">
        <f t="shared" ca="1" si="128"/>
        <v/>
      </c>
      <c r="AT610" s="22" t="str">
        <f t="shared" ca="1" si="128"/>
        <v/>
      </c>
      <c r="AU610" s="22" t="str">
        <f t="shared" ca="1" si="128"/>
        <v/>
      </c>
      <c r="AV610" s="22" t="str">
        <f t="shared" ca="1" si="128"/>
        <v/>
      </c>
      <c r="AW610" s="22" t="str">
        <f t="shared" ca="1" si="128"/>
        <v/>
      </c>
      <c r="AX610" s="22" t="str">
        <f t="shared" ca="1" si="128"/>
        <v/>
      </c>
      <c r="AY610" s="22" t="str">
        <f t="shared" ca="1" si="128"/>
        <v/>
      </c>
      <c r="AZ610" s="23" t="str">
        <f t="shared" ca="1" si="128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8"/>
        <v/>
      </c>
      <c r="R611" s="22" t="str">
        <f t="shared" ca="1" si="128"/>
        <v/>
      </c>
      <c r="S611" s="22" t="str">
        <f t="shared" ca="1" si="128"/>
        <v/>
      </c>
      <c r="T611" s="22" t="str">
        <f t="shared" ca="1" si="128"/>
        <v/>
      </c>
      <c r="U611" s="22" t="str">
        <f t="shared" ca="1" si="128"/>
        <v/>
      </c>
      <c r="V611" s="22" t="str">
        <f t="shared" ca="1" si="128"/>
        <v/>
      </c>
      <c r="W611" s="22" t="str">
        <f t="shared" ca="1" si="128"/>
        <v/>
      </c>
      <c r="X611" s="22" t="str">
        <f t="shared" ca="1" si="128"/>
        <v/>
      </c>
      <c r="Y611" s="22" t="str">
        <f t="shared" ca="1" si="128"/>
        <v/>
      </c>
      <c r="Z611" s="22" t="str">
        <f t="shared" ca="1" si="128"/>
        <v/>
      </c>
      <c r="AA611" s="22" t="str">
        <f t="shared" ca="1" si="128"/>
        <v/>
      </c>
      <c r="AB611" s="22" t="str">
        <f t="shared" ca="1" si="128"/>
        <v/>
      </c>
      <c r="AC611" s="22" t="str">
        <f t="shared" ca="1" si="128"/>
        <v/>
      </c>
      <c r="AD611" s="22" t="str">
        <f t="shared" ca="1" si="128"/>
        <v/>
      </c>
      <c r="AE611" s="22" t="str">
        <f t="shared" ca="1" si="128"/>
        <v/>
      </c>
      <c r="AF611" s="22" t="str">
        <f t="shared" ca="1" si="128"/>
        <v/>
      </c>
      <c r="AG611" s="22" t="str">
        <f t="shared" ca="1" si="128"/>
        <v/>
      </c>
      <c r="AH611" s="22" t="str">
        <f t="shared" ca="1" si="128"/>
        <v/>
      </c>
      <c r="AI611" s="22" t="str">
        <f t="shared" ca="1" si="128"/>
        <v/>
      </c>
      <c r="AJ611" s="22" t="str">
        <f t="shared" ca="1" si="128"/>
        <v/>
      </c>
      <c r="AK611" s="22" t="str">
        <f t="shared" ca="1" si="128"/>
        <v/>
      </c>
      <c r="AL611" s="22" t="str">
        <f t="shared" ca="1" si="128"/>
        <v/>
      </c>
      <c r="AM611" s="22" t="str">
        <f t="shared" ca="1" si="128"/>
        <v/>
      </c>
      <c r="AN611" s="22" t="str">
        <f t="shared" ca="1" si="128"/>
        <v/>
      </c>
      <c r="AO611" s="22" t="str">
        <f t="shared" ca="1" si="128"/>
        <v/>
      </c>
      <c r="AP611" s="22" t="str">
        <f t="shared" ca="1" si="128"/>
        <v/>
      </c>
      <c r="AQ611" s="22" t="str">
        <f t="shared" ca="1" si="128"/>
        <v/>
      </c>
      <c r="AR611" s="22" t="str">
        <f t="shared" ca="1" si="128"/>
        <v/>
      </c>
      <c r="AS611" s="22" t="str">
        <f t="shared" ca="1" si="128"/>
        <v/>
      </c>
      <c r="AT611" s="22" t="str">
        <f t="shared" ca="1" si="128"/>
        <v/>
      </c>
      <c r="AU611" s="22" t="str">
        <f t="shared" ca="1" si="128"/>
        <v/>
      </c>
      <c r="AV611" s="22" t="str">
        <f t="shared" ca="1" si="128"/>
        <v/>
      </c>
      <c r="AW611" s="22" t="str">
        <f t="shared" ca="1" si="128"/>
        <v/>
      </c>
      <c r="AX611" s="22" t="str">
        <f t="shared" ca="1" si="128"/>
        <v/>
      </c>
      <c r="AY611" s="22" t="str">
        <f t="shared" ca="1" si="128"/>
        <v/>
      </c>
      <c r="AZ611" s="23" t="str">
        <f t="shared" ca="1" si="128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8"/>
        <v/>
      </c>
      <c r="S612" s="22" t="str">
        <f t="shared" ca="1" si="128"/>
        <v/>
      </c>
      <c r="T612" s="22" t="str">
        <f t="shared" ca="1" si="128"/>
        <v/>
      </c>
      <c r="U612" s="22" t="str">
        <f t="shared" ca="1" si="128"/>
        <v/>
      </c>
      <c r="V612" s="22" t="str">
        <f t="shared" ca="1" si="128"/>
        <v/>
      </c>
      <c r="W612" s="22" t="str">
        <f t="shared" ca="1" si="128"/>
        <v/>
      </c>
      <c r="X612" s="22" t="str">
        <f t="shared" ca="1" si="128"/>
        <v/>
      </c>
      <c r="Y612" s="22" t="str">
        <f t="shared" ca="1" si="128"/>
        <v/>
      </c>
      <c r="Z612" s="22" t="str">
        <f t="shared" ca="1" si="128"/>
        <v/>
      </c>
      <c r="AA612" s="22" t="str">
        <f t="shared" ca="1" si="128"/>
        <v/>
      </c>
      <c r="AB612" s="22" t="str">
        <f t="shared" ca="1" si="128"/>
        <v/>
      </c>
      <c r="AC612" s="22" t="str">
        <f t="shared" ca="1" si="128"/>
        <v/>
      </c>
      <c r="AD612" s="22" t="str">
        <f t="shared" ca="1" si="128"/>
        <v/>
      </c>
      <c r="AE612" s="22" t="str">
        <f t="shared" ca="1" si="128"/>
        <v/>
      </c>
      <c r="AF612" s="22" t="str">
        <f t="shared" ca="1" si="128"/>
        <v/>
      </c>
      <c r="AG612" s="22" t="str">
        <f t="shared" ca="1" si="128"/>
        <v/>
      </c>
      <c r="AH612" s="22" t="str">
        <f t="shared" ca="1" si="128"/>
        <v/>
      </c>
      <c r="AI612" s="22" t="str">
        <f t="shared" ca="1" si="128"/>
        <v/>
      </c>
      <c r="AJ612" s="22" t="str">
        <f t="shared" ca="1" si="128"/>
        <v/>
      </c>
      <c r="AK612" s="22" t="str">
        <f t="shared" ca="1" si="128"/>
        <v/>
      </c>
      <c r="AL612" s="22" t="str">
        <f t="shared" ca="1" si="128"/>
        <v/>
      </c>
      <c r="AM612" s="22" t="str">
        <f t="shared" ca="1" si="128"/>
        <v/>
      </c>
      <c r="AN612" s="22" t="str">
        <f t="shared" ca="1" si="128"/>
        <v/>
      </c>
      <c r="AO612" s="22" t="str">
        <f t="shared" ca="1" si="128"/>
        <v/>
      </c>
      <c r="AP612" s="22" t="str">
        <f t="shared" ca="1" si="128"/>
        <v/>
      </c>
      <c r="AQ612" s="22" t="str">
        <f t="shared" ca="1" si="128"/>
        <v/>
      </c>
      <c r="AR612" s="22" t="str">
        <f t="shared" ca="1" si="128"/>
        <v/>
      </c>
      <c r="AS612" s="22" t="str">
        <f t="shared" ca="1" si="128"/>
        <v/>
      </c>
      <c r="AT612" s="22" t="str">
        <f t="shared" ca="1" si="128"/>
        <v/>
      </c>
      <c r="AU612" s="22" t="str">
        <f t="shared" ca="1" si="128"/>
        <v/>
      </c>
      <c r="AV612" s="22" t="str">
        <f t="shared" ca="1" si="128"/>
        <v/>
      </c>
      <c r="AW612" s="22" t="str">
        <f t="shared" ca="1" si="128"/>
        <v/>
      </c>
      <c r="AX612" s="22" t="str">
        <f t="shared" ca="1" si="128"/>
        <v/>
      </c>
      <c r="AY612" s="22" t="str">
        <f t="shared" ca="1" si="128"/>
        <v/>
      </c>
      <c r="AZ612" s="23" t="str">
        <f t="shared" ca="1" si="128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8"/>
        <v/>
      </c>
      <c r="T613" s="22" t="str">
        <f t="shared" ca="1" si="128"/>
        <v/>
      </c>
      <c r="U613" s="22" t="str">
        <f t="shared" ca="1" si="128"/>
        <v/>
      </c>
      <c r="V613" s="22" t="str">
        <f t="shared" ca="1" si="128"/>
        <v/>
      </c>
      <c r="W613" s="22" t="str">
        <f t="shared" ca="1" si="128"/>
        <v/>
      </c>
      <c r="X613" s="22" t="str">
        <f t="shared" ca="1" si="128"/>
        <v/>
      </c>
      <c r="Y613" s="22" t="str">
        <f t="shared" ca="1" si="128"/>
        <v/>
      </c>
      <c r="Z613" s="22" t="str">
        <f t="shared" ca="1" si="128"/>
        <v/>
      </c>
      <c r="AA613" s="22" t="str">
        <f t="shared" ca="1" si="128"/>
        <v/>
      </c>
      <c r="AB613" s="22" t="str">
        <f t="shared" ca="1" si="128"/>
        <v/>
      </c>
      <c r="AC613" s="22" t="str">
        <f t="shared" ca="1" si="128"/>
        <v/>
      </c>
      <c r="AD613" s="22" t="str">
        <f t="shared" ca="1" si="128"/>
        <v/>
      </c>
      <c r="AE613" s="22" t="str">
        <f t="shared" ca="1" si="128"/>
        <v/>
      </c>
      <c r="AF613" s="22" t="str">
        <f t="shared" ca="1" si="128"/>
        <v/>
      </c>
      <c r="AG613" s="22" t="str">
        <f t="shared" ca="1" si="128"/>
        <v/>
      </c>
      <c r="AH613" s="22" t="str">
        <f t="shared" ca="1" si="128"/>
        <v/>
      </c>
      <c r="AI613" s="22" t="str">
        <f t="shared" ca="1" si="128"/>
        <v/>
      </c>
      <c r="AJ613" s="22" t="str">
        <f t="shared" ca="1" si="128"/>
        <v/>
      </c>
      <c r="AK613" s="22" t="str">
        <f t="shared" ca="1" si="128"/>
        <v/>
      </c>
      <c r="AL613" s="22" t="str">
        <f t="shared" ca="1" si="128"/>
        <v/>
      </c>
      <c r="AM613" s="22" t="str">
        <f t="shared" ca="1" si="128"/>
        <v/>
      </c>
      <c r="AN613" s="22" t="str">
        <f t="shared" ca="1" si="128"/>
        <v/>
      </c>
      <c r="AO613" s="22" t="str">
        <f t="shared" ca="1" si="128"/>
        <v/>
      </c>
      <c r="AP613" s="22" t="str">
        <f t="shared" ca="1" si="128"/>
        <v/>
      </c>
      <c r="AQ613" s="22" t="str">
        <f t="shared" ca="1" si="128"/>
        <v/>
      </c>
      <c r="AR613" s="22" t="str">
        <f t="shared" ca="1" si="128"/>
        <v/>
      </c>
      <c r="AS613" s="22" t="str">
        <f t="shared" ca="1" si="128"/>
        <v/>
      </c>
      <c r="AT613" s="22" t="str">
        <f t="shared" ca="1" si="128"/>
        <v/>
      </c>
      <c r="AU613" s="22" t="str">
        <f t="shared" ca="1" si="128"/>
        <v/>
      </c>
      <c r="AV613" s="22" t="str">
        <f t="shared" ca="1" si="128"/>
        <v/>
      </c>
      <c r="AW613" s="22" t="str">
        <f t="shared" ca="1" si="128"/>
        <v/>
      </c>
      <c r="AX613" s="22" t="str">
        <f t="shared" ca="1" si="128"/>
        <v/>
      </c>
      <c r="AY613" s="22" t="str">
        <f t="shared" ca="1" si="128"/>
        <v/>
      </c>
      <c r="AZ613" s="23" t="str">
        <f t="shared" ca="1" si="128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8"/>
        <v/>
      </c>
      <c r="U614" s="22" t="str">
        <f t="shared" ca="1" si="128"/>
        <v/>
      </c>
      <c r="V614" s="22" t="str">
        <f t="shared" ca="1" si="128"/>
        <v/>
      </c>
      <c r="W614" s="22" t="str">
        <f t="shared" ca="1" si="128"/>
        <v/>
      </c>
      <c r="X614" s="22" t="str">
        <f t="shared" ca="1" si="128"/>
        <v/>
      </c>
      <c r="Y614" s="22" t="str">
        <f t="shared" ca="1" si="128"/>
        <v/>
      </c>
      <c r="Z614" s="22" t="str">
        <f t="shared" ca="1" si="128"/>
        <v/>
      </c>
      <c r="AA614" s="22" t="str">
        <f t="shared" ca="1" si="128"/>
        <v/>
      </c>
      <c r="AB614" s="22" t="str">
        <f t="shared" ca="1" si="128"/>
        <v/>
      </c>
      <c r="AC614" s="22" t="str">
        <f t="shared" ca="1" si="128"/>
        <v/>
      </c>
      <c r="AD614" s="22" t="str">
        <f t="shared" ca="1" si="128"/>
        <v/>
      </c>
      <c r="AE614" s="22" t="str">
        <f t="shared" ca="1" si="128"/>
        <v/>
      </c>
      <c r="AF614" s="22" t="str">
        <f t="shared" ca="1" si="128"/>
        <v/>
      </c>
      <c r="AG614" s="22" t="str">
        <f t="shared" ca="1" si="128"/>
        <v/>
      </c>
      <c r="AH614" s="22" t="str">
        <f t="shared" ca="1" si="128"/>
        <v/>
      </c>
      <c r="AI614" s="22" t="str">
        <f t="shared" ca="1" si="128"/>
        <v/>
      </c>
      <c r="AJ614" s="22" t="str">
        <f t="shared" ca="1" si="128"/>
        <v/>
      </c>
      <c r="AK614" s="22" t="str">
        <f t="shared" ca="1" si="128"/>
        <v/>
      </c>
      <c r="AL614" s="22" t="str">
        <f t="shared" ca="1" si="128"/>
        <v/>
      </c>
      <c r="AM614" s="22" t="str">
        <f t="shared" ca="1" si="128"/>
        <v/>
      </c>
      <c r="AN614" s="22" t="str">
        <f t="shared" ca="1" si="128"/>
        <v/>
      </c>
      <c r="AO614" s="22" t="str">
        <f t="shared" ca="1" si="128"/>
        <v/>
      </c>
      <c r="AP614" s="22" t="str">
        <f t="shared" ca="1" si="128"/>
        <v/>
      </c>
      <c r="AQ614" s="22" t="str">
        <f t="shared" ca="1" si="128"/>
        <v/>
      </c>
      <c r="AR614" s="22" t="str">
        <f t="shared" ca="1" si="128"/>
        <v/>
      </c>
      <c r="AS614" s="22" t="str">
        <f t="shared" ca="1" si="128"/>
        <v/>
      </c>
      <c r="AT614" s="22" t="str">
        <f t="shared" ca="1" si="128"/>
        <v/>
      </c>
      <c r="AU614" s="22" t="str">
        <f t="shared" ca="1" si="128"/>
        <v/>
      </c>
      <c r="AV614" s="22" t="str">
        <f t="shared" ca="1" si="128"/>
        <v/>
      </c>
      <c r="AW614" s="22" t="str">
        <f t="shared" ca="1" si="128"/>
        <v/>
      </c>
      <c r="AX614" s="22" t="str">
        <f t="shared" ca="1" si="128"/>
        <v/>
      </c>
      <c r="AY614" s="22" t="str">
        <f t="shared" ca="1" si="128"/>
        <v/>
      </c>
      <c r="AZ614" s="23" t="str">
        <f t="shared" ca="1" si="128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8"/>
        <v/>
      </c>
      <c r="V615" s="22" t="str">
        <f t="shared" ca="1" si="128"/>
        <v/>
      </c>
      <c r="W615" s="22" t="str">
        <f t="shared" ca="1" si="128"/>
        <v/>
      </c>
      <c r="X615" s="22" t="str">
        <f t="shared" ca="1" si="128"/>
        <v/>
      </c>
      <c r="Y615" s="22" t="str">
        <f t="shared" ca="1" si="128"/>
        <v/>
      </c>
      <c r="Z615" s="22" t="str">
        <f t="shared" ca="1" si="128"/>
        <v/>
      </c>
      <c r="AA615" s="22" t="str">
        <f t="shared" ca="1" si="128"/>
        <v/>
      </c>
      <c r="AB615" s="22" t="str">
        <f t="shared" ca="1" si="128"/>
        <v/>
      </c>
      <c r="AC615" s="22" t="str">
        <f t="shared" ca="1" si="128"/>
        <v/>
      </c>
      <c r="AD615" s="22" t="str">
        <f t="shared" ca="1" si="128"/>
        <v/>
      </c>
      <c r="AE615" s="22" t="str">
        <f t="shared" ca="1" si="128"/>
        <v/>
      </c>
      <c r="AF615" s="22" t="str">
        <f t="shared" ca="1" si="128"/>
        <v/>
      </c>
      <c r="AG615" s="22" t="str">
        <f t="shared" ca="1" si="128"/>
        <v/>
      </c>
      <c r="AH615" s="22" t="str">
        <f t="shared" ca="1" si="128"/>
        <v/>
      </c>
      <c r="AI615" s="22" t="str">
        <f t="shared" ca="1" si="128"/>
        <v/>
      </c>
      <c r="AJ615" s="22" t="str">
        <f t="shared" ca="1" si="128"/>
        <v/>
      </c>
      <c r="AK615" s="22" t="str">
        <f t="shared" ca="1" si="128"/>
        <v/>
      </c>
      <c r="AL615" s="22" t="str">
        <f t="shared" ca="1" si="128"/>
        <v/>
      </c>
      <c r="AM615" s="22" t="str">
        <f t="shared" ca="1" si="128"/>
        <v/>
      </c>
      <c r="AN615" s="22" t="str">
        <f t="shared" ca="1" si="128"/>
        <v/>
      </c>
      <c r="AO615" s="22" t="str">
        <f t="shared" ca="1" si="128"/>
        <v/>
      </c>
      <c r="AP615" s="22" t="str">
        <f t="shared" ca="1" si="128"/>
        <v/>
      </c>
      <c r="AQ615" s="22" t="str">
        <f t="shared" ca="1" si="128"/>
        <v/>
      </c>
      <c r="AR615" s="22" t="str">
        <f t="shared" ca="1" si="128"/>
        <v/>
      </c>
      <c r="AS615" s="22" t="str">
        <f t="shared" ca="1" si="128"/>
        <v/>
      </c>
      <c r="AT615" s="22" t="str">
        <f t="shared" ca="1" si="128"/>
        <v/>
      </c>
      <c r="AU615" s="22" t="str">
        <f t="shared" ca="1" si="128"/>
        <v/>
      </c>
      <c r="AV615" s="22" t="str">
        <f t="shared" ca="1" si="128"/>
        <v/>
      </c>
      <c r="AW615" s="22" t="str">
        <f t="shared" ca="1" si="128"/>
        <v/>
      </c>
      <c r="AX615" s="22" t="str">
        <f t="shared" ca="1" si="128"/>
        <v/>
      </c>
      <c r="AY615" s="22" t="str">
        <f t="shared" ca="1" si="128"/>
        <v/>
      </c>
      <c r="AZ615" s="23" t="str">
        <f t="shared" ca="1" si="128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8"/>
        <v/>
      </c>
      <c r="W616" s="22" t="str">
        <f t="shared" ca="1" si="128"/>
        <v/>
      </c>
      <c r="X616" s="22" t="str">
        <f t="shared" ca="1" si="128"/>
        <v/>
      </c>
      <c r="Y616" s="22" t="str">
        <f t="shared" ca="1" si="128"/>
        <v/>
      </c>
      <c r="Z616" s="22" t="str">
        <f t="shared" ca="1" si="128"/>
        <v/>
      </c>
      <c r="AA616" s="22" t="str">
        <f t="shared" ca="1" si="128"/>
        <v/>
      </c>
      <c r="AB616" s="22" t="str">
        <f t="shared" ca="1" si="128"/>
        <v/>
      </c>
      <c r="AC616" s="22" t="str">
        <f t="shared" ca="1" si="128"/>
        <v/>
      </c>
      <c r="AD616" s="22" t="str">
        <f t="shared" ca="1" si="128"/>
        <v/>
      </c>
      <c r="AE616" s="22" t="str">
        <f t="shared" ca="1" si="128"/>
        <v/>
      </c>
      <c r="AF616" s="22" t="str">
        <f t="shared" ca="1" si="128"/>
        <v/>
      </c>
      <c r="AG616" s="22" t="str">
        <f t="shared" ca="1" si="128"/>
        <v/>
      </c>
      <c r="AH616" s="22" t="str">
        <f t="shared" ca="1" si="128"/>
        <v/>
      </c>
      <c r="AI616" s="22" t="str">
        <f t="shared" ca="1" si="128"/>
        <v/>
      </c>
      <c r="AJ616" s="22" t="str">
        <f t="shared" ca="1" si="128"/>
        <v/>
      </c>
      <c r="AK616" s="22" t="str">
        <f t="shared" ca="1" si="128"/>
        <v/>
      </c>
      <c r="AL616" s="22" t="str">
        <f t="shared" ca="1" si="128"/>
        <v/>
      </c>
      <c r="AM616" s="22" t="str">
        <f t="shared" ca="1" si="128"/>
        <v/>
      </c>
      <c r="AN616" s="22" t="str">
        <f t="shared" ca="1" si="128"/>
        <v/>
      </c>
      <c r="AO616" s="22" t="str">
        <f t="shared" ca="1" si="128"/>
        <v/>
      </c>
      <c r="AP616" s="22" t="str">
        <f t="shared" ca="1" si="128"/>
        <v/>
      </c>
      <c r="AQ616" s="22" t="str">
        <f t="shared" ca="1" si="128"/>
        <v/>
      </c>
      <c r="AR616" s="22" t="str">
        <f t="shared" ca="1" si="128"/>
        <v/>
      </c>
      <c r="AS616" s="22" t="str">
        <f t="shared" ca="1" si="128"/>
        <v/>
      </c>
      <c r="AT616" s="22" t="str">
        <f t="shared" ca="1" si="128"/>
        <v/>
      </c>
      <c r="AU616" s="22" t="str">
        <f t="shared" ca="1" si="128"/>
        <v/>
      </c>
      <c r="AV616" s="22" t="str">
        <f t="shared" ca="1" si="128"/>
        <v/>
      </c>
      <c r="AW616" s="22" t="str">
        <f t="shared" ca="1" si="128"/>
        <v/>
      </c>
      <c r="AX616" s="22" t="str">
        <f t="shared" ca="1" si="128"/>
        <v/>
      </c>
      <c r="AY616" s="22" t="str">
        <f t="shared" ca="1" si="128"/>
        <v/>
      </c>
      <c r="AZ616" s="23" t="str">
        <f t="shared" ca="1" si="128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8"/>
        <v/>
      </c>
      <c r="X617" s="22" t="str">
        <f t="shared" ca="1" si="128"/>
        <v/>
      </c>
      <c r="Y617" s="22" t="str">
        <f t="shared" ca="1" si="128"/>
        <v/>
      </c>
      <c r="Z617" s="22" t="str">
        <f t="shared" ca="1" si="128"/>
        <v/>
      </c>
      <c r="AA617" s="22" t="str">
        <f t="shared" ca="1" si="128"/>
        <v/>
      </c>
      <c r="AB617" s="22" t="str">
        <f t="shared" ca="1" si="128"/>
        <v/>
      </c>
      <c r="AC617" s="22" t="str">
        <f t="shared" ca="1" si="128"/>
        <v/>
      </c>
      <c r="AD617" s="22" t="str">
        <f t="shared" ca="1" si="128"/>
        <v/>
      </c>
      <c r="AE617" s="22" t="str">
        <f t="shared" ca="1" si="128"/>
        <v/>
      </c>
      <c r="AF617" s="22" t="str">
        <f t="shared" ca="1" si="128"/>
        <v/>
      </c>
      <c r="AG617" s="22" t="str">
        <f t="shared" ca="1" si="128"/>
        <v/>
      </c>
      <c r="AH617" s="22" t="str">
        <f t="shared" ca="1" si="128"/>
        <v/>
      </c>
      <c r="AI617" s="22" t="str">
        <f t="shared" ca="1" si="128"/>
        <v/>
      </c>
      <c r="AJ617" s="22" t="str">
        <f t="shared" ca="1" si="128"/>
        <v/>
      </c>
      <c r="AK617" s="22" t="str">
        <f t="shared" ca="1" si="128"/>
        <v/>
      </c>
      <c r="AL617" s="22" t="str">
        <f t="shared" ca="1" si="128"/>
        <v/>
      </c>
      <c r="AM617" s="22" t="str">
        <f t="shared" ca="1" si="128"/>
        <v/>
      </c>
      <c r="AN617" s="22" t="str">
        <f t="shared" ref="AN617:AZ617" ca="1" si="129">IF(AN$1&lt;=$B$5,$B617-SINH($B617)*EXP(-OFFSET($B$596,AN$1,0)),"")</f>
        <v/>
      </c>
      <c r="AO617" s="22" t="str">
        <f t="shared" ca="1" si="129"/>
        <v/>
      </c>
      <c r="AP617" s="22" t="str">
        <f t="shared" ca="1" si="129"/>
        <v/>
      </c>
      <c r="AQ617" s="22" t="str">
        <f t="shared" ca="1" si="129"/>
        <v/>
      </c>
      <c r="AR617" s="22" t="str">
        <f t="shared" ca="1" si="129"/>
        <v/>
      </c>
      <c r="AS617" s="22" t="str">
        <f t="shared" ca="1" si="129"/>
        <v/>
      </c>
      <c r="AT617" s="22" t="str">
        <f t="shared" ca="1" si="129"/>
        <v/>
      </c>
      <c r="AU617" s="22" t="str">
        <f t="shared" ca="1" si="129"/>
        <v/>
      </c>
      <c r="AV617" s="22" t="str">
        <f t="shared" ca="1" si="129"/>
        <v/>
      </c>
      <c r="AW617" s="22" t="str">
        <f t="shared" ca="1" si="129"/>
        <v/>
      </c>
      <c r="AX617" s="22" t="str">
        <f t="shared" ca="1" si="129"/>
        <v/>
      </c>
      <c r="AY617" s="22" t="str">
        <f t="shared" ca="1" si="129"/>
        <v/>
      </c>
      <c r="AZ617" s="23" t="str">
        <f t="shared" ca="1" si="129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30">IF(X$1&lt;=$B$5,$B618-SINH($B618)*EXP(-OFFSET($B$596,X$1,0)),"")</f>
        <v/>
      </c>
      <c r="Y618" s="22" t="str">
        <f t="shared" ca="1" si="130"/>
        <v/>
      </c>
      <c r="Z618" s="22" t="str">
        <f t="shared" ca="1" si="130"/>
        <v/>
      </c>
      <c r="AA618" s="22" t="str">
        <f t="shared" ca="1" si="130"/>
        <v/>
      </c>
      <c r="AB618" s="22" t="str">
        <f t="shared" ca="1" si="130"/>
        <v/>
      </c>
      <c r="AC618" s="22" t="str">
        <f t="shared" ca="1" si="130"/>
        <v/>
      </c>
      <c r="AD618" s="22" t="str">
        <f t="shared" ca="1" si="130"/>
        <v/>
      </c>
      <c r="AE618" s="22" t="str">
        <f t="shared" ca="1" si="130"/>
        <v/>
      </c>
      <c r="AF618" s="22" t="str">
        <f t="shared" ca="1" si="130"/>
        <v/>
      </c>
      <c r="AG618" s="22" t="str">
        <f t="shared" ca="1" si="130"/>
        <v/>
      </c>
      <c r="AH618" s="22" t="str">
        <f t="shared" ca="1" si="130"/>
        <v/>
      </c>
      <c r="AI618" s="22" t="str">
        <f t="shared" ca="1" si="130"/>
        <v/>
      </c>
      <c r="AJ618" s="22" t="str">
        <f t="shared" ca="1" si="130"/>
        <v/>
      </c>
      <c r="AK618" s="22" t="str">
        <f t="shared" ca="1" si="130"/>
        <v/>
      </c>
      <c r="AL618" s="22" t="str">
        <f t="shared" ca="1" si="130"/>
        <v/>
      </c>
      <c r="AM618" s="22" t="str">
        <f t="shared" ca="1" si="130"/>
        <v/>
      </c>
      <c r="AN618" s="22" t="str">
        <f t="shared" ca="1" si="130"/>
        <v/>
      </c>
      <c r="AO618" s="22" t="str">
        <f t="shared" ca="1" si="130"/>
        <v/>
      </c>
      <c r="AP618" s="22" t="str">
        <f t="shared" ca="1" si="130"/>
        <v/>
      </c>
      <c r="AQ618" s="22" t="str">
        <f t="shared" ca="1" si="130"/>
        <v/>
      </c>
      <c r="AR618" s="22" t="str">
        <f t="shared" ca="1" si="130"/>
        <v/>
      </c>
      <c r="AS618" s="22" t="str">
        <f t="shared" ca="1" si="130"/>
        <v/>
      </c>
      <c r="AT618" s="22" t="str">
        <f t="shared" ca="1" si="130"/>
        <v/>
      </c>
      <c r="AU618" s="22" t="str">
        <f t="shared" ca="1" si="130"/>
        <v/>
      </c>
      <c r="AV618" s="22" t="str">
        <f t="shared" ca="1" si="130"/>
        <v/>
      </c>
      <c r="AW618" s="22" t="str">
        <f t="shared" ca="1" si="130"/>
        <v/>
      </c>
      <c r="AX618" s="22" t="str">
        <f t="shared" ca="1" si="130"/>
        <v/>
      </c>
      <c r="AY618" s="22" t="str">
        <f t="shared" ca="1" si="130"/>
        <v/>
      </c>
      <c r="AZ618" s="23" t="str">
        <f t="shared" ca="1" si="130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30"/>
        <v/>
      </c>
      <c r="Z619" s="22" t="str">
        <f t="shared" ca="1" si="130"/>
        <v/>
      </c>
      <c r="AA619" s="22" t="str">
        <f t="shared" ca="1" si="130"/>
        <v/>
      </c>
      <c r="AB619" s="22" t="str">
        <f t="shared" ca="1" si="130"/>
        <v/>
      </c>
      <c r="AC619" s="22" t="str">
        <f t="shared" ca="1" si="130"/>
        <v/>
      </c>
      <c r="AD619" s="22" t="str">
        <f t="shared" ca="1" si="130"/>
        <v/>
      </c>
      <c r="AE619" s="22" t="str">
        <f t="shared" ca="1" si="130"/>
        <v/>
      </c>
      <c r="AF619" s="22" t="str">
        <f t="shared" ca="1" si="130"/>
        <v/>
      </c>
      <c r="AG619" s="22" t="str">
        <f t="shared" ca="1" si="130"/>
        <v/>
      </c>
      <c r="AH619" s="22" t="str">
        <f t="shared" ca="1" si="130"/>
        <v/>
      </c>
      <c r="AI619" s="22" t="str">
        <f t="shared" ca="1" si="130"/>
        <v/>
      </c>
      <c r="AJ619" s="22" t="str">
        <f t="shared" ca="1" si="130"/>
        <v/>
      </c>
      <c r="AK619" s="22" t="str">
        <f t="shared" ca="1" si="130"/>
        <v/>
      </c>
      <c r="AL619" s="22" t="str">
        <f t="shared" ca="1" si="130"/>
        <v/>
      </c>
      <c r="AM619" s="22" t="str">
        <f t="shared" ca="1" si="130"/>
        <v/>
      </c>
      <c r="AN619" s="22" t="str">
        <f t="shared" ca="1" si="130"/>
        <v/>
      </c>
      <c r="AO619" s="22" t="str">
        <f t="shared" ca="1" si="130"/>
        <v/>
      </c>
      <c r="AP619" s="22" t="str">
        <f t="shared" ca="1" si="130"/>
        <v/>
      </c>
      <c r="AQ619" s="22" t="str">
        <f t="shared" ca="1" si="130"/>
        <v/>
      </c>
      <c r="AR619" s="22" t="str">
        <f t="shared" ca="1" si="130"/>
        <v/>
      </c>
      <c r="AS619" s="22" t="str">
        <f t="shared" ca="1" si="130"/>
        <v/>
      </c>
      <c r="AT619" s="22" t="str">
        <f t="shared" ca="1" si="130"/>
        <v/>
      </c>
      <c r="AU619" s="22" t="str">
        <f t="shared" ca="1" si="130"/>
        <v/>
      </c>
      <c r="AV619" s="22" t="str">
        <f t="shared" ca="1" si="130"/>
        <v/>
      </c>
      <c r="AW619" s="22" t="str">
        <f t="shared" ca="1" si="130"/>
        <v/>
      </c>
      <c r="AX619" s="22" t="str">
        <f t="shared" ca="1" si="130"/>
        <v/>
      </c>
      <c r="AY619" s="22" t="str">
        <f t="shared" ca="1" si="130"/>
        <v/>
      </c>
      <c r="AZ619" s="23" t="str">
        <f t="shared" ca="1" si="130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30"/>
        <v/>
      </c>
      <c r="AA620" s="22" t="str">
        <f t="shared" ca="1" si="130"/>
        <v/>
      </c>
      <c r="AB620" s="22" t="str">
        <f t="shared" ca="1" si="130"/>
        <v/>
      </c>
      <c r="AC620" s="22" t="str">
        <f t="shared" ca="1" si="130"/>
        <v/>
      </c>
      <c r="AD620" s="22" t="str">
        <f t="shared" ca="1" si="130"/>
        <v/>
      </c>
      <c r="AE620" s="22" t="str">
        <f t="shared" ca="1" si="130"/>
        <v/>
      </c>
      <c r="AF620" s="22" t="str">
        <f t="shared" ca="1" si="130"/>
        <v/>
      </c>
      <c r="AG620" s="22" t="str">
        <f t="shared" ca="1" si="130"/>
        <v/>
      </c>
      <c r="AH620" s="22" t="str">
        <f t="shared" ca="1" si="130"/>
        <v/>
      </c>
      <c r="AI620" s="22" t="str">
        <f t="shared" ca="1" si="130"/>
        <v/>
      </c>
      <c r="AJ620" s="22" t="str">
        <f t="shared" ca="1" si="130"/>
        <v/>
      </c>
      <c r="AK620" s="22" t="str">
        <f t="shared" ca="1" si="130"/>
        <v/>
      </c>
      <c r="AL620" s="22" t="str">
        <f t="shared" ca="1" si="130"/>
        <v/>
      </c>
      <c r="AM620" s="22" t="str">
        <f t="shared" ca="1" si="130"/>
        <v/>
      </c>
      <c r="AN620" s="22" t="str">
        <f t="shared" ca="1" si="130"/>
        <v/>
      </c>
      <c r="AO620" s="22" t="str">
        <f t="shared" ca="1" si="130"/>
        <v/>
      </c>
      <c r="AP620" s="22" t="str">
        <f t="shared" ca="1" si="130"/>
        <v/>
      </c>
      <c r="AQ620" s="22" t="str">
        <f t="shared" ca="1" si="130"/>
        <v/>
      </c>
      <c r="AR620" s="22" t="str">
        <f t="shared" ca="1" si="130"/>
        <v/>
      </c>
      <c r="AS620" s="22" t="str">
        <f t="shared" ca="1" si="130"/>
        <v/>
      </c>
      <c r="AT620" s="22" t="str">
        <f t="shared" ca="1" si="130"/>
        <v/>
      </c>
      <c r="AU620" s="22" t="str">
        <f t="shared" ca="1" si="130"/>
        <v/>
      </c>
      <c r="AV620" s="22" t="str">
        <f t="shared" ca="1" si="130"/>
        <v/>
      </c>
      <c r="AW620" s="22" t="str">
        <f t="shared" ca="1" si="130"/>
        <v/>
      </c>
      <c r="AX620" s="22" t="str">
        <f t="shared" ca="1" si="130"/>
        <v/>
      </c>
      <c r="AY620" s="22" t="str">
        <f t="shared" ca="1" si="130"/>
        <v/>
      </c>
      <c r="AZ620" s="23" t="str">
        <f t="shared" ca="1" si="130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30"/>
        <v/>
      </c>
      <c r="AB621" s="22" t="str">
        <f t="shared" ca="1" si="130"/>
        <v/>
      </c>
      <c r="AC621" s="22" t="str">
        <f t="shared" ca="1" si="130"/>
        <v/>
      </c>
      <c r="AD621" s="22" t="str">
        <f t="shared" ca="1" si="130"/>
        <v/>
      </c>
      <c r="AE621" s="22" t="str">
        <f t="shared" ca="1" si="130"/>
        <v/>
      </c>
      <c r="AF621" s="22" t="str">
        <f t="shared" ca="1" si="130"/>
        <v/>
      </c>
      <c r="AG621" s="22" t="str">
        <f t="shared" ca="1" si="130"/>
        <v/>
      </c>
      <c r="AH621" s="22" t="str">
        <f t="shared" ca="1" si="130"/>
        <v/>
      </c>
      <c r="AI621" s="22" t="str">
        <f t="shared" ca="1" si="130"/>
        <v/>
      </c>
      <c r="AJ621" s="22" t="str">
        <f t="shared" ca="1" si="130"/>
        <v/>
      </c>
      <c r="AK621" s="22" t="str">
        <f t="shared" ca="1" si="130"/>
        <v/>
      </c>
      <c r="AL621" s="22" t="str">
        <f t="shared" ca="1" si="130"/>
        <v/>
      </c>
      <c r="AM621" s="22" t="str">
        <f t="shared" ca="1" si="130"/>
        <v/>
      </c>
      <c r="AN621" s="22" t="str">
        <f t="shared" ca="1" si="130"/>
        <v/>
      </c>
      <c r="AO621" s="22" t="str">
        <f t="shared" ca="1" si="130"/>
        <v/>
      </c>
      <c r="AP621" s="22" t="str">
        <f t="shared" ca="1" si="130"/>
        <v/>
      </c>
      <c r="AQ621" s="22" t="str">
        <f t="shared" ca="1" si="130"/>
        <v/>
      </c>
      <c r="AR621" s="22" t="str">
        <f t="shared" ca="1" si="130"/>
        <v/>
      </c>
      <c r="AS621" s="22" t="str">
        <f t="shared" ca="1" si="130"/>
        <v/>
      </c>
      <c r="AT621" s="22" t="str">
        <f t="shared" ca="1" si="130"/>
        <v/>
      </c>
      <c r="AU621" s="22" t="str">
        <f t="shared" ca="1" si="130"/>
        <v/>
      </c>
      <c r="AV621" s="22" t="str">
        <f t="shared" ca="1" si="130"/>
        <v/>
      </c>
      <c r="AW621" s="22" t="str">
        <f t="shared" ca="1" si="130"/>
        <v/>
      </c>
      <c r="AX621" s="22" t="str">
        <f t="shared" ca="1" si="130"/>
        <v/>
      </c>
      <c r="AY621" s="22" t="str">
        <f t="shared" ca="1" si="130"/>
        <v/>
      </c>
      <c r="AZ621" s="23" t="str">
        <f t="shared" ca="1" si="130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30"/>
        <v/>
      </c>
      <c r="AC622" s="22" t="str">
        <f t="shared" ca="1" si="130"/>
        <v/>
      </c>
      <c r="AD622" s="22" t="str">
        <f t="shared" ca="1" si="130"/>
        <v/>
      </c>
      <c r="AE622" s="22" t="str">
        <f t="shared" ca="1" si="130"/>
        <v/>
      </c>
      <c r="AF622" s="22" t="str">
        <f t="shared" ca="1" si="130"/>
        <v/>
      </c>
      <c r="AG622" s="22" t="str">
        <f t="shared" ca="1" si="130"/>
        <v/>
      </c>
      <c r="AH622" s="22" t="str">
        <f t="shared" ca="1" si="130"/>
        <v/>
      </c>
      <c r="AI622" s="22" t="str">
        <f t="shared" ca="1" si="130"/>
        <v/>
      </c>
      <c r="AJ622" s="22" t="str">
        <f t="shared" ca="1" si="130"/>
        <v/>
      </c>
      <c r="AK622" s="22" t="str">
        <f t="shared" ca="1" si="130"/>
        <v/>
      </c>
      <c r="AL622" s="22" t="str">
        <f t="shared" ca="1" si="130"/>
        <v/>
      </c>
      <c r="AM622" s="22" t="str">
        <f t="shared" ca="1" si="130"/>
        <v/>
      </c>
      <c r="AN622" s="22" t="str">
        <f t="shared" ca="1" si="130"/>
        <v/>
      </c>
      <c r="AO622" s="22" t="str">
        <f t="shared" ca="1" si="130"/>
        <v/>
      </c>
      <c r="AP622" s="22" t="str">
        <f t="shared" ca="1" si="130"/>
        <v/>
      </c>
      <c r="AQ622" s="22" t="str">
        <f t="shared" ca="1" si="130"/>
        <v/>
      </c>
      <c r="AR622" s="22" t="str">
        <f t="shared" ca="1" si="130"/>
        <v/>
      </c>
      <c r="AS622" s="22" t="str">
        <f t="shared" ca="1" si="130"/>
        <v/>
      </c>
      <c r="AT622" s="22" t="str">
        <f t="shared" ca="1" si="130"/>
        <v/>
      </c>
      <c r="AU622" s="22" t="str">
        <f t="shared" ca="1" si="130"/>
        <v/>
      </c>
      <c r="AV622" s="22" t="str">
        <f t="shared" ca="1" si="130"/>
        <v/>
      </c>
      <c r="AW622" s="22" t="str">
        <f t="shared" ca="1" si="130"/>
        <v/>
      </c>
      <c r="AX622" s="22" t="str">
        <f t="shared" ca="1" si="130"/>
        <v/>
      </c>
      <c r="AY622" s="22" t="str">
        <f t="shared" ca="1" si="130"/>
        <v/>
      </c>
      <c r="AZ622" s="23" t="str">
        <f t="shared" ca="1" si="130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30"/>
        <v/>
      </c>
      <c r="AD623" s="22" t="str">
        <f t="shared" ca="1" si="130"/>
        <v/>
      </c>
      <c r="AE623" s="22" t="str">
        <f t="shared" ca="1" si="130"/>
        <v/>
      </c>
      <c r="AF623" s="22" t="str">
        <f t="shared" ca="1" si="130"/>
        <v/>
      </c>
      <c r="AG623" s="22" t="str">
        <f t="shared" ca="1" si="130"/>
        <v/>
      </c>
      <c r="AH623" s="22" t="str">
        <f t="shared" ca="1" si="130"/>
        <v/>
      </c>
      <c r="AI623" s="22" t="str">
        <f t="shared" ca="1" si="130"/>
        <v/>
      </c>
      <c r="AJ623" s="22" t="str">
        <f t="shared" ca="1" si="130"/>
        <v/>
      </c>
      <c r="AK623" s="22" t="str">
        <f t="shared" ca="1" si="130"/>
        <v/>
      </c>
      <c r="AL623" s="22" t="str">
        <f t="shared" ca="1" si="130"/>
        <v/>
      </c>
      <c r="AM623" s="22" t="str">
        <f t="shared" ca="1" si="130"/>
        <v/>
      </c>
      <c r="AN623" s="22" t="str">
        <f t="shared" ca="1" si="130"/>
        <v/>
      </c>
      <c r="AO623" s="22" t="str">
        <f t="shared" ca="1" si="130"/>
        <v/>
      </c>
      <c r="AP623" s="22" t="str">
        <f t="shared" ca="1" si="130"/>
        <v/>
      </c>
      <c r="AQ623" s="22" t="str">
        <f t="shared" ca="1" si="130"/>
        <v/>
      </c>
      <c r="AR623" s="22" t="str">
        <f t="shared" ca="1" si="130"/>
        <v/>
      </c>
      <c r="AS623" s="22" t="str">
        <f t="shared" ca="1" si="130"/>
        <v/>
      </c>
      <c r="AT623" s="22" t="str">
        <f t="shared" ca="1" si="130"/>
        <v/>
      </c>
      <c r="AU623" s="22" t="str">
        <f t="shared" ca="1" si="130"/>
        <v/>
      </c>
      <c r="AV623" s="22" t="str">
        <f t="shared" ca="1" si="130"/>
        <v/>
      </c>
      <c r="AW623" s="22" t="str">
        <f t="shared" ca="1" si="130"/>
        <v/>
      </c>
      <c r="AX623" s="22" t="str">
        <f t="shared" ca="1" si="130"/>
        <v/>
      </c>
      <c r="AY623" s="22" t="str">
        <f t="shared" ca="1" si="130"/>
        <v/>
      </c>
      <c r="AZ623" s="23" t="str">
        <f t="shared" ca="1" si="130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30"/>
        <v/>
      </c>
      <c r="AE624" s="22" t="str">
        <f t="shared" ca="1" si="130"/>
        <v/>
      </c>
      <c r="AF624" s="22" t="str">
        <f t="shared" ca="1" si="130"/>
        <v/>
      </c>
      <c r="AG624" s="22" t="str">
        <f t="shared" ca="1" si="130"/>
        <v/>
      </c>
      <c r="AH624" s="22" t="str">
        <f t="shared" ca="1" si="130"/>
        <v/>
      </c>
      <c r="AI624" s="22" t="str">
        <f t="shared" ca="1" si="130"/>
        <v/>
      </c>
      <c r="AJ624" s="22" t="str">
        <f t="shared" ca="1" si="130"/>
        <v/>
      </c>
      <c r="AK624" s="22" t="str">
        <f t="shared" ca="1" si="130"/>
        <v/>
      </c>
      <c r="AL624" s="22" t="str">
        <f t="shared" ca="1" si="130"/>
        <v/>
      </c>
      <c r="AM624" s="22" t="str">
        <f t="shared" ca="1" si="130"/>
        <v/>
      </c>
      <c r="AN624" s="22" t="str">
        <f t="shared" ca="1" si="130"/>
        <v/>
      </c>
      <c r="AO624" s="22" t="str">
        <f t="shared" ca="1" si="130"/>
        <v/>
      </c>
      <c r="AP624" s="22" t="str">
        <f t="shared" ca="1" si="130"/>
        <v/>
      </c>
      <c r="AQ624" s="22" t="str">
        <f t="shared" ca="1" si="130"/>
        <v/>
      </c>
      <c r="AR624" s="22" t="str">
        <f t="shared" ca="1" si="130"/>
        <v/>
      </c>
      <c r="AS624" s="22" t="str">
        <f t="shared" ca="1" si="130"/>
        <v/>
      </c>
      <c r="AT624" s="22" t="str">
        <f t="shared" ca="1" si="130"/>
        <v/>
      </c>
      <c r="AU624" s="22" t="str">
        <f t="shared" ca="1" si="130"/>
        <v/>
      </c>
      <c r="AV624" s="22" t="str">
        <f t="shared" ca="1" si="130"/>
        <v/>
      </c>
      <c r="AW624" s="22" t="str">
        <f t="shared" ca="1" si="130"/>
        <v/>
      </c>
      <c r="AX624" s="22" t="str">
        <f t="shared" ca="1" si="130"/>
        <v/>
      </c>
      <c r="AY624" s="22" t="str">
        <f t="shared" ca="1" si="130"/>
        <v/>
      </c>
      <c r="AZ624" s="23" t="str">
        <f t="shared" ca="1" si="130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30"/>
        <v/>
      </c>
      <c r="AF625" s="22" t="str">
        <f t="shared" ca="1" si="130"/>
        <v/>
      </c>
      <c r="AG625" s="22" t="str">
        <f t="shared" ca="1" si="130"/>
        <v/>
      </c>
      <c r="AH625" s="22" t="str">
        <f t="shared" ca="1" si="130"/>
        <v/>
      </c>
      <c r="AI625" s="22" t="str">
        <f t="shared" ca="1" si="130"/>
        <v/>
      </c>
      <c r="AJ625" s="22" t="str">
        <f t="shared" ca="1" si="130"/>
        <v/>
      </c>
      <c r="AK625" s="22" t="str">
        <f t="shared" ca="1" si="130"/>
        <v/>
      </c>
      <c r="AL625" s="22" t="str">
        <f t="shared" ca="1" si="130"/>
        <v/>
      </c>
      <c r="AM625" s="22" t="str">
        <f t="shared" ca="1" si="130"/>
        <v/>
      </c>
      <c r="AN625" s="22" t="str">
        <f t="shared" ca="1" si="130"/>
        <v/>
      </c>
      <c r="AO625" s="22" t="str">
        <f t="shared" ca="1" si="130"/>
        <v/>
      </c>
      <c r="AP625" s="22" t="str">
        <f t="shared" ca="1" si="130"/>
        <v/>
      </c>
      <c r="AQ625" s="22" t="str">
        <f t="shared" ca="1" si="130"/>
        <v/>
      </c>
      <c r="AR625" s="22" t="str">
        <f t="shared" ca="1" si="130"/>
        <v/>
      </c>
      <c r="AS625" s="22" t="str">
        <f t="shared" ca="1" si="130"/>
        <v/>
      </c>
      <c r="AT625" s="22" t="str">
        <f t="shared" ca="1" si="130"/>
        <v/>
      </c>
      <c r="AU625" s="22" t="str">
        <f t="shared" ca="1" si="130"/>
        <v/>
      </c>
      <c r="AV625" s="22" t="str">
        <f t="shared" ca="1" si="130"/>
        <v/>
      </c>
      <c r="AW625" s="22" t="str">
        <f t="shared" ca="1" si="130"/>
        <v/>
      </c>
      <c r="AX625" s="22" t="str">
        <f t="shared" ca="1" si="130"/>
        <v/>
      </c>
      <c r="AY625" s="22" t="str">
        <f t="shared" ca="1" si="130"/>
        <v/>
      </c>
      <c r="AZ625" s="23" t="str">
        <f t="shared" ca="1" si="130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30"/>
        <v/>
      </c>
      <c r="AG626" s="22" t="str">
        <f t="shared" ca="1" si="130"/>
        <v/>
      </c>
      <c r="AH626" s="22" t="str">
        <f t="shared" ca="1" si="130"/>
        <v/>
      </c>
      <c r="AI626" s="22" t="str">
        <f t="shared" ca="1" si="130"/>
        <v/>
      </c>
      <c r="AJ626" s="22" t="str">
        <f t="shared" ca="1" si="130"/>
        <v/>
      </c>
      <c r="AK626" s="22" t="str">
        <f t="shared" ca="1" si="130"/>
        <v/>
      </c>
      <c r="AL626" s="22" t="str">
        <f t="shared" ca="1" si="130"/>
        <v/>
      </c>
      <c r="AM626" s="22" t="str">
        <f t="shared" ca="1" si="130"/>
        <v/>
      </c>
      <c r="AN626" s="22" t="str">
        <f t="shared" ca="1" si="130"/>
        <v/>
      </c>
      <c r="AO626" s="22" t="str">
        <f t="shared" ca="1" si="130"/>
        <v/>
      </c>
      <c r="AP626" s="22" t="str">
        <f t="shared" ca="1" si="130"/>
        <v/>
      </c>
      <c r="AQ626" s="22" t="str">
        <f t="shared" ca="1" si="130"/>
        <v/>
      </c>
      <c r="AR626" s="22" t="str">
        <f t="shared" ca="1" si="130"/>
        <v/>
      </c>
      <c r="AS626" s="22" t="str">
        <f t="shared" ca="1" si="130"/>
        <v/>
      </c>
      <c r="AT626" s="22" t="str">
        <f t="shared" ca="1" si="130"/>
        <v/>
      </c>
      <c r="AU626" s="22" t="str">
        <f t="shared" ca="1" si="130"/>
        <v/>
      </c>
      <c r="AV626" s="22" t="str">
        <f t="shared" ca="1" si="130"/>
        <v/>
      </c>
      <c r="AW626" s="22" t="str">
        <f t="shared" ca="1" si="130"/>
        <v/>
      </c>
      <c r="AX626" s="22" t="str">
        <f t="shared" ca="1" si="130"/>
        <v/>
      </c>
      <c r="AY626" s="22" t="str">
        <f t="shared" ca="1" si="130"/>
        <v/>
      </c>
      <c r="AZ626" s="23" t="str">
        <f t="shared" ca="1" si="130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30"/>
        <v/>
      </c>
      <c r="AH627" s="22" t="str">
        <f t="shared" ca="1" si="130"/>
        <v/>
      </c>
      <c r="AI627" s="22" t="str">
        <f t="shared" ca="1" si="130"/>
        <v/>
      </c>
      <c r="AJ627" s="22" t="str">
        <f t="shared" ca="1" si="130"/>
        <v/>
      </c>
      <c r="AK627" s="22" t="str">
        <f t="shared" ca="1" si="130"/>
        <v/>
      </c>
      <c r="AL627" s="22" t="str">
        <f t="shared" ca="1" si="130"/>
        <v/>
      </c>
      <c r="AM627" s="22" t="str">
        <f t="shared" ca="1" si="130"/>
        <v/>
      </c>
      <c r="AN627" s="22" t="str">
        <f t="shared" ca="1" si="130"/>
        <v/>
      </c>
      <c r="AO627" s="22" t="str">
        <f t="shared" ca="1" si="130"/>
        <v/>
      </c>
      <c r="AP627" s="22" t="str">
        <f t="shared" ca="1" si="130"/>
        <v/>
      </c>
      <c r="AQ627" s="22" t="str">
        <f t="shared" ca="1" si="130"/>
        <v/>
      </c>
      <c r="AR627" s="22" t="str">
        <f t="shared" ca="1" si="130"/>
        <v/>
      </c>
      <c r="AS627" s="22" t="str">
        <f t="shared" ca="1" si="130"/>
        <v/>
      </c>
      <c r="AT627" s="22" t="str">
        <f t="shared" ca="1" si="130"/>
        <v/>
      </c>
      <c r="AU627" s="22" t="str">
        <f t="shared" ca="1" si="130"/>
        <v/>
      </c>
      <c r="AV627" s="22" t="str">
        <f t="shared" ca="1" si="130"/>
        <v/>
      </c>
      <c r="AW627" s="22" t="str">
        <f t="shared" ca="1" si="130"/>
        <v/>
      </c>
      <c r="AX627" s="22" t="str">
        <f t="shared" ca="1" si="130"/>
        <v/>
      </c>
      <c r="AY627" s="22" t="str">
        <f t="shared" ca="1" si="130"/>
        <v/>
      </c>
      <c r="AZ627" s="23" t="str">
        <f t="shared" ca="1" si="130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30"/>
        <v/>
      </c>
      <c r="AI628" s="22" t="str">
        <f t="shared" ca="1" si="130"/>
        <v/>
      </c>
      <c r="AJ628" s="22" t="str">
        <f t="shared" ca="1" si="130"/>
        <v/>
      </c>
      <c r="AK628" s="22" t="str">
        <f t="shared" ca="1" si="130"/>
        <v/>
      </c>
      <c r="AL628" s="22" t="str">
        <f t="shared" ca="1" si="130"/>
        <v/>
      </c>
      <c r="AM628" s="22" t="str">
        <f t="shared" ca="1" si="130"/>
        <v/>
      </c>
      <c r="AN628" s="22" t="str">
        <f t="shared" ca="1" si="130"/>
        <v/>
      </c>
      <c r="AO628" s="22" t="str">
        <f t="shared" ca="1" si="130"/>
        <v/>
      </c>
      <c r="AP628" s="22" t="str">
        <f t="shared" ca="1" si="130"/>
        <v/>
      </c>
      <c r="AQ628" s="22" t="str">
        <f t="shared" ca="1" si="130"/>
        <v/>
      </c>
      <c r="AR628" s="22" t="str">
        <f t="shared" ref="AR628:AZ628" ca="1" si="131">IF(AR$1&lt;=$B$5,$B628-SINH($B628)*EXP(-OFFSET($B$596,AR$1,0)),"")</f>
        <v/>
      </c>
      <c r="AS628" s="22" t="str">
        <f t="shared" ca="1" si="131"/>
        <v/>
      </c>
      <c r="AT628" s="22" t="str">
        <f t="shared" ca="1" si="131"/>
        <v/>
      </c>
      <c r="AU628" s="22" t="str">
        <f t="shared" ca="1" si="131"/>
        <v/>
      </c>
      <c r="AV628" s="22" t="str">
        <f t="shared" ca="1" si="131"/>
        <v/>
      </c>
      <c r="AW628" s="22" t="str">
        <f t="shared" ca="1" si="131"/>
        <v/>
      </c>
      <c r="AX628" s="22" t="str">
        <f t="shared" ca="1" si="131"/>
        <v/>
      </c>
      <c r="AY628" s="22" t="str">
        <f t="shared" ca="1" si="131"/>
        <v/>
      </c>
      <c r="AZ628" s="23" t="str">
        <f t="shared" ca="1" si="131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2">IF(AI$1&lt;=$B$5,$B629-SINH($B629)*EXP(-OFFSET($B$596,AI$1,0)),"")</f>
        <v/>
      </c>
      <c r="AJ629" s="22" t="str">
        <f t="shared" ca="1" si="132"/>
        <v/>
      </c>
      <c r="AK629" s="22" t="str">
        <f t="shared" ca="1" si="132"/>
        <v/>
      </c>
      <c r="AL629" s="22" t="str">
        <f t="shared" ca="1" si="132"/>
        <v/>
      </c>
      <c r="AM629" s="22" t="str">
        <f t="shared" ca="1" si="132"/>
        <v/>
      </c>
      <c r="AN629" s="22" t="str">
        <f t="shared" ca="1" si="132"/>
        <v/>
      </c>
      <c r="AO629" s="22" t="str">
        <f t="shared" ca="1" si="132"/>
        <v/>
      </c>
      <c r="AP629" s="22" t="str">
        <f t="shared" ca="1" si="132"/>
        <v/>
      </c>
      <c r="AQ629" s="22" t="str">
        <f t="shared" ca="1" si="132"/>
        <v/>
      </c>
      <c r="AR629" s="22" t="str">
        <f t="shared" ca="1" si="132"/>
        <v/>
      </c>
      <c r="AS629" s="22" t="str">
        <f t="shared" ca="1" si="132"/>
        <v/>
      </c>
      <c r="AT629" s="22" t="str">
        <f t="shared" ca="1" si="132"/>
        <v/>
      </c>
      <c r="AU629" s="22" t="str">
        <f t="shared" ca="1" si="132"/>
        <v/>
      </c>
      <c r="AV629" s="22" t="str">
        <f t="shared" ca="1" si="132"/>
        <v/>
      </c>
      <c r="AW629" s="22" t="str">
        <f t="shared" ca="1" si="132"/>
        <v/>
      </c>
      <c r="AX629" s="22" t="str">
        <f t="shared" ca="1" si="132"/>
        <v/>
      </c>
      <c r="AY629" s="22" t="str">
        <f t="shared" ca="1" si="132"/>
        <v/>
      </c>
      <c r="AZ629" s="23" t="str">
        <f t="shared" ca="1" si="132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2"/>
        <v/>
      </c>
      <c r="AK630" s="22" t="str">
        <f t="shared" ca="1" si="132"/>
        <v/>
      </c>
      <c r="AL630" s="22" t="str">
        <f t="shared" ca="1" si="132"/>
        <v/>
      </c>
      <c r="AM630" s="22" t="str">
        <f t="shared" ca="1" si="132"/>
        <v/>
      </c>
      <c r="AN630" s="22" t="str">
        <f t="shared" ca="1" si="132"/>
        <v/>
      </c>
      <c r="AO630" s="22" t="str">
        <f t="shared" ca="1" si="132"/>
        <v/>
      </c>
      <c r="AP630" s="22" t="str">
        <f t="shared" ca="1" si="132"/>
        <v/>
      </c>
      <c r="AQ630" s="22" t="str">
        <f t="shared" ca="1" si="132"/>
        <v/>
      </c>
      <c r="AR630" s="22" t="str">
        <f t="shared" ca="1" si="132"/>
        <v/>
      </c>
      <c r="AS630" s="22" t="str">
        <f t="shared" ca="1" si="132"/>
        <v/>
      </c>
      <c r="AT630" s="22" t="str">
        <f t="shared" ca="1" si="132"/>
        <v/>
      </c>
      <c r="AU630" s="22" t="str">
        <f t="shared" ca="1" si="132"/>
        <v/>
      </c>
      <c r="AV630" s="22" t="str">
        <f t="shared" ca="1" si="132"/>
        <v/>
      </c>
      <c r="AW630" s="22" t="str">
        <f t="shared" ca="1" si="132"/>
        <v/>
      </c>
      <c r="AX630" s="22" t="str">
        <f t="shared" ca="1" si="132"/>
        <v/>
      </c>
      <c r="AY630" s="22" t="str">
        <f t="shared" ca="1" si="132"/>
        <v/>
      </c>
      <c r="AZ630" s="23" t="str">
        <f t="shared" ca="1" si="132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2"/>
        <v/>
      </c>
      <c r="AL631" s="22" t="str">
        <f t="shared" ca="1" si="132"/>
        <v/>
      </c>
      <c r="AM631" s="22" t="str">
        <f t="shared" ca="1" si="132"/>
        <v/>
      </c>
      <c r="AN631" s="22" t="str">
        <f t="shared" ca="1" si="132"/>
        <v/>
      </c>
      <c r="AO631" s="22" t="str">
        <f t="shared" ca="1" si="132"/>
        <v/>
      </c>
      <c r="AP631" s="22" t="str">
        <f t="shared" ca="1" si="132"/>
        <v/>
      </c>
      <c r="AQ631" s="22" t="str">
        <f t="shared" ca="1" si="132"/>
        <v/>
      </c>
      <c r="AR631" s="22" t="str">
        <f t="shared" ca="1" si="132"/>
        <v/>
      </c>
      <c r="AS631" s="22" t="str">
        <f t="shared" ca="1" si="132"/>
        <v/>
      </c>
      <c r="AT631" s="22" t="str">
        <f t="shared" ca="1" si="132"/>
        <v/>
      </c>
      <c r="AU631" s="22" t="str">
        <f t="shared" ca="1" si="132"/>
        <v/>
      </c>
      <c r="AV631" s="22" t="str">
        <f t="shared" ca="1" si="132"/>
        <v/>
      </c>
      <c r="AW631" s="22" t="str">
        <f t="shared" ca="1" si="132"/>
        <v/>
      </c>
      <c r="AX631" s="22" t="str">
        <f t="shared" ca="1" si="132"/>
        <v/>
      </c>
      <c r="AY631" s="22" t="str">
        <f t="shared" ca="1" si="132"/>
        <v/>
      </c>
      <c r="AZ631" s="23" t="str">
        <f t="shared" ca="1" si="132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2"/>
        <v/>
      </c>
      <c r="AM632" s="22" t="str">
        <f t="shared" ca="1" si="132"/>
        <v/>
      </c>
      <c r="AN632" s="22" t="str">
        <f t="shared" ca="1" si="132"/>
        <v/>
      </c>
      <c r="AO632" s="22" t="str">
        <f t="shared" ca="1" si="132"/>
        <v/>
      </c>
      <c r="AP632" s="22" t="str">
        <f t="shared" ca="1" si="132"/>
        <v/>
      </c>
      <c r="AQ632" s="22" t="str">
        <f t="shared" ca="1" si="132"/>
        <v/>
      </c>
      <c r="AR632" s="22" t="str">
        <f t="shared" ca="1" si="132"/>
        <v/>
      </c>
      <c r="AS632" s="22" t="str">
        <f t="shared" ca="1" si="132"/>
        <v/>
      </c>
      <c r="AT632" s="22" t="str">
        <f t="shared" ca="1" si="132"/>
        <v/>
      </c>
      <c r="AU632" s="22" t="str">
        <f t="shared" ca="1" si="132"/>
        <v/>
      </c>
      <c r="AV632" s="22" t="str">
        <f t="shared" ca="1" si="132"/>
        <v/>
      </c>
      <c r="AW632" s="22" t="str">
        <f t="shared" ca="1" si="132"/>
        <v/>
      </c>
      <c r="AX632" s="22" t="str">
        <f t="shared" ca="1" si="132"/>
        <v/>
      </c>
      <c r="AY632" s="22" t="str">
        <f t="shared" ca="1" si="132"/>
        <v/>
      </c>
      <c r="AZ632" s="23" t="str">
        <f t="shared" ca="1" si="132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2"/>
        <v/>
      </c>
      <c r="AN633" s="22" t="str">
        <f t="shared" ca="1" si="132"/>
        <v/>
      </c>
      <c r="AO633" s="22" t="str">
        <f t="shared" ca="1" si="132"/>
        <v/>
      </c>
      <c r="AP633" s="22" t="str">
        <f t="shared" ca="1" si="132"/>
        <v/>
      </c>
      <c r="AQ633" s="22" t="str">
        <f t="shared" ca="1" si="132"/>
        <v/>
      </c>
      <c r="AR633" s="22" t="str">
        <f t="shared" ca="1" si="132"/>
        <v/>
      </c>
      <c r="AS633" s="22" t="str">
        <f t="shared" ca="1" si="132"/>
        <v/>
      </c>
      <c r="AT633" s="22" t="str">
        <f t="shared" ca="1" si="132"/>
        <v/>
      </c>
      <c r="AU633" s="22" t="str">
        <f t="shared" ca="1" si="132"/>
        <v/>
      </c>
      <c r="AV633" s="22" t="str">
        <f t="shared" ca="1" si="132"/>
        <v/>
      </c>
      <c r="AW633" s="22" t="str">
        <f t="shared" ca="1" si="132"/>
        <v/>
      </c>
      <c r="AX633" s="22" t="str">
        <f t="shared" ca="1" si="132"/>
        <v/>
      </c>
      <c r="AY633" s="22" t="str">
        <f t="shared" ca="1" si="132"/>
        <v/>
      </c>
      <c r="AZ633" s="23" t="str">
        <f t="shared" ca="1" si="132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2"/>
        <v/>
      </c>
      <c r="AO634" s="22" t="str">
        <f t="shared" ca="1" si="132"/>
        <v/>
      </c>
      <c r="AP634" s="22" t="str">
        <f t="shared" ca="1" si="132"/>
        <v/>
      </c>
      <c r="AQ634" s="22" t="str">
        <f t="shared" ca="1" si="132"/>
        <v/>
      </c>
      <c r="AR634" s="22" t="str">
        <f t="shared" ca="1" si="132"/>
        <v/>
      </c>
      <c r="AS634" s="22" t="str">
        <f t="shared" ca="1" si="132"/>
        <v/>
      </c>
      <c r="AT634" s="22" t="str">
        <f t="shared" ca="1" si="132"/>
        <v/>
      </c>
      <c r="AU634" s="22" t="str">
        <f t="shared" ca="1" si="132"/>
        <v/>
      </c>
      <c r="AV634" s="22" t="str">
        <f t="shared" ca="1" si="132"/>
        <v/>
      </c>
      <c r="AW634" s="22" t="str">
        <f t="shared" ca="1" si="132"/>
        <v/>
      </c>
      <c r="AX634" s="22" t="str">
        <f t="shared" ca="1" si="132"/>
        <v/>
      </c>
      <c r="AY634" s="22" t="str">
        <f t="shared" ca="1" si="132"/>
        <v/>
      </c>
      <c r="AZ634" s="23" t="str">
        <f t="shared" ca="1" si="132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2"/>
        <v/>
      </c>
      <c r="AP635" s="22" t="str">
        <f t="shared" ca="1" si="132"/>
        <v/>
      </c>
      <c r="AQ635" s="22" t="str">
        <f t="shared" ca="1" si="132"/>
        <v/>
      </c>
      <c r="AR635" s="22" t="str">
        <f t="shared" ca="1" si="132"/>
        <v/>
      </c>
      <c r="AS635" s="22" t="str">
        <f t="shared" ca="1" si="132"/>
        <v/>
      </c>
      <c r="AT635" s="22" t="str">
        <f t="shared" ca="1" si="132"/>
        <v/>
      </c>
      <c r="AU635" s="22" t="str">
        <f t="shared" ca="1" si="132"/>
        <v/>
      </c>
      <c r="AV635" s="22" t="str">
        <f t="shared" ca="1" si="132"/>
        <v/>
      </c>
      <c r="AW635" s="22" t="str">
        <f t="shared" ca="1" si="132"/>
        <v/>
      </c>
      <c r="AX635" s="22" t="str">
        <f t="shared" ca="1" si="132"/>
        <v/>
      </c>
      <c r="AY635" s="22" t="str">
        <f t="shared" ca="1" si="132"/>
        <v/>
      </c>
      <c r="AZ635" s="23" t="str">
        <f t="shared" ca="1" si="132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2"/>
        <v/>
      </c>
      <c r="AQ636" s="22" t="str">
        <f t="shared" ca="1" si="132"/>
        <v/>
      </c>
      <c r="AR636" s="22" t="str">
        <f t="shared" ca="1" si="132"/>
        <v/>
      </c>
      <c r="AS636" s="22" t="str">
        <f t="shared" ca="1" si="132"/>
        <v/>
      </c>
      <c r="AT636" s="22" t="str">
        <f t="shared" ca="1" si="132"/>
        <v/>
      </c>
      <c r="AU636" s="22" t="str">
        <f t="shared" ca="1" si="132"/>
        <v/>
      </c>
      <c r="AV636" s="22" t="str">
        <f t="shared" ca="1" si="132"/>
        <v/>
      </c>
      <c r="AW636" s="22" t="str">
        <f t="shared" ca="1" si="132"/>
        <v/>
      </c>
      <c r="AX636" s="22" t="str">
        <f t="shared" ca="1" si="132"/>
        <v/>
      </c>
      <c r="AY636" s="22" t="str">
        <f t="shared" ca="1" si="132"/>
        <v/>
      </c>
      <c r="AZ636" s="23" t="str">
        <f t="shared" ca="1" si="132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2"/>
        <v/>
      </c>
      <c r="AR637" s="22" t="str">
        <f t="shared" ca="1" si="132"/>
        <v/>
      </c>
      <c r="AS637" s="22" t="str">
        <f t="shared" ca="1" si="132"/>
        <v/>
      </c>
      <c r="AT637" s="22" t="str">
        <f t="shared" ca="1" si="132"/>
        <v/>
      </c>
      <c r="AU637" s="22" t="str">
        <f t="shared" ca="1" si="132"/>
        <v/>
      </c>
      <c r="AV637" s="22" t="str">
        <f t="shared" ca="1" si="132"/>
        <v/>
      </c>
      <c r="AW637" s="22" t="str">
        <f t="shared" ca="1" si="132"/>
        <v/>
      </c>
      <c r="AX637" s="22" t="str">
        <f t="shared" ca="1" si="132"/>
        <v/>
      </c>
      <c r="AY637" s="22" t="str">
        <f t="shared" ca="1" si="132"/>
        <v/>
      </c>
      <c r="AZ637" s="23" t="str">
        <f t="shared" ca="1" si="132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2"/>
        <v/>
      </c>
      <c r="AS638" s="22" t="str">
        <f t="shared" ca="1" si="132"/>
        <v/>
      </c>
      <c r="AT638" s="22" t="str">
        <f t="shared" ca="1" si="132"/>
        <v/>
      </c>
      <c r="AU638" s="22" t="str">
        <f t="shared" ca="1" si="132"/>
        <v/>
      </c>
      <c r="AV638" s="22" t="str">
        <f t="shared" ca="1" si="132"/>
        <v/>
      </c>
      <c r="AW638" s="22" t="str">
        <f t="shared" ca="1" si="132"/>
        <v/>
      </c>
      <c r="AX638" s="22" t="str">
        <f t="shared" ca="1" si="132"/>
        <v/>
      </c>
      <c r="AY638" s="22" t="str">
        <f t="shared" ca="1" si="132"/>
        <v/>
      </c>
      <c r="AZ638" s="23" t="str">
        <f t="shared" ca="1" si="132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2"/>
        <v/>
      </c>
      <c r="AT639" s="22" t="str">
        <f t="shared" ca="1" si="132"/>
        <v/>
      </c>
      <c r="AU639" s="22" t="str">
        <f t="shared" ca="1" si="132"/>
        <v/>
      </c>
      <c r="AV639" s="22" t="str">
        <f t="shared" ca="1" si="132"/>
        <v/>
      </c>
      <c r="AW639" s="22" t="str">
        <f t="shared" ca="1" si="132"/>
        <v/>
      </c>
      <c r="AX639" s="22" t="str">
        <f t="shared" ca="1" si="132"/>
        <v/>
      </c>
      <c r="AY639" s="22" t="str">
        <f t="shared" ca="1" si="132"/>
        <v/>
      </c>
      <c r="AZ639" s="23" t="str">
        <f t="shared" ca="1" si="132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2"/>
        <v/>
      </c>
      <c r="AU640" s="22" t="str">
        <f t="shared" ca="1" si="132"/>
        <v/>
      </c>
      <c r="AV640" s="22" t="str">
        <f t="shared" ca="1" si="132"/>
        <v/>
      </c>
      <c r="AW640" s="22" t="str">
        <f t="shared" ca="1" si="132"/>
        <v/>
      </c>
      <c r="AX640" s="22" t="str">
        <f t="shared" ca="1" si="132"/>
        <v/>
      </c>
      <c r="AY640" s="22" t="str">
        <f t="shared" ca="1" si="132"/>
        <v/>
      </c>
      <c r="AZ640" s="23" t="str">
        <f t="shared" ca="1" si="132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2"/>
        <v/>
      </c>
      <c r="AV641" s="22" t="str">
        <f t="shared" ca="1" si="132"/>
        <v/>
      </c>
      <c r="AW641" s="22" t="str">
        <f t="shared" ca="1" si="132"/>
        <v/>
      </c>
      <c r="AX641" s="22" t="str">
        <f t="shared" ca="1" si="132"/>
        <v/>
      </c>
      <c r="AY641" s="22" t="str">
        <f t="shared" ca="1" si="132"/>
        <v/>
      </c>
      <c r="AZ641" s="23" t="str">
        <f t="shared" ca="1" si="132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2</v>
      </c>
      <c r="C648" s="36">
        <f t="array" aca="1" ref="C648:AZ648" ca="1">MMULT(SWZC_vectP,MINVERSE(C649:INDEX(C649:AZ698,$B$5,$B$5)))</f>
        <v>0.16778342607816749</v>
      </c>
      <c r="D648" s="37">
        <f ca="1"/>
        <v>-2.7800063778420644E-2</v>
      </c>
      <c r="E648" s="37">
        <f ca="1"/>
        <v>3.2299037401144377E-2</v>
      </c>
      <c r="F648" s="37">
        <f ca="1"/>
        <v>-0.30780268229545416</v>
      </c>
      <c r="G648" s="37">
        <f ca="1"/>
        <v>0.60946089672356585</v>
      </c>
      <c r="H648" s="37">
        <f ca="1"/>
        <v>-0.21894132974870181</v>
      </c>
      <c r="I648" s="37">
        <f ca="1"/>
        <v>-0.34702006404456243</v>
      </c>
      <c r="J648" s="37">
        <f ca="1"/>
        <v>0.64470253012075107</v>
      </c>
      <c r="K648" s="37">
        <f ca="1"/>
        <v>-0.47522314694137857</v>
      </c>
      <c r="L648" s="37">
        <f ca="1"/>
        <v>9.9477330110879225E-2</v>
      </c>
      <c r="M648" s="37">
        <f ca="1"/>
        <v>2.6810367177074634E-2</v>
      </c>
      <c r="N648" s="37">
        <f ca="1"/>
        <v>-1.6552921772640117E-2</v>
      </c>
      <c r="O648" s="37">
        <f ca="1"/>
        <v>-6.3130084672134379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383984375</v>
      </c>
      <c r="C649" s="17">
        <f t="shared" ref="C649:AZ654" ca="1" si="133">IF(C$1&lt;=$B$5,$B649-SINH($B649)*EXP(-OFFSET($B$648,C$1,0)),"")</f>
        <v>4.8782742555924852E-2</v>
      </c>
      <c r="D649" s="18">
        <f t="shared" ca="1" si="133"/>
        <v>8.9002373325853978E-2</v>
      </c>
      <c r="E649" s="18">
        <f t="shared" ca="1" si="133"/>
        <v>0.120690966094174</v>
      </c>
      <c r="F649" s="18">
        <f t="shared" ca="1" si="133"/>
        <v>0.1456580503864347</v>
      </c>
      <c r="G649" s="18">
        <f t="shared" ca="1" si="133"/>
        <v>0.16532933407562511</v>
      </c>
      <c r="H649" s="18">
        <f t="shared" ca="1" si="133"/>
        <v>0.18082811629027717</v>
      </c>
      <c r="I649" s="18">
        <f t="shared" ca="1" si="133"/>
        <v>0.19303943172513183</v>
      </c>
      <c r="J649" s="18">
        <f t="shared" ca="1" si="133"/>
        <v>0.20266058921894764</v>
      </c>
      <c r="K649" s="18">
        <f t="shared" ca="1" si="133"/>
        <v>0.21024099052907971</v>
      </c>
      <c r="L649" s="18">
        <f t="shared" ca="1" si="133"/>
        <v>0.21621350309418297</v>
      </c>
      <c r="M649" s="18">
        <f t="shared" ca="1" si="133"/>
        <v>0.23166274085771407</v>
      </c>
      <c r="N649" s="18">
        <f t="shared" ca="1" si="133"/>
        <v>0.23635337356485464</v>
      </c>
      <c r="O649" s="18">
        <f t="shared" ca="1" si="133"/>
        <v>0.23820991828140201</v>
      </c>
      <c r="P649" s="18" t="str">
        <f t="shared" ca="1" si="133"/>
        <v/>
      </c>
      <c r="Q649" s="18" t="str">
        <f t="shared" ca="1" si="133"/>
        <v/>
      </c>
      <c r="R649" s="18" t="str">
        <f t="shared" ca="1" si="133"/>
        <v/>
      </c>
      <c r="S649" s="18" t="str">
        <f t="shared" ca="1" si="133"/>
        <v/>
      </c>
      <c r="T649" s="18" t="str">
        <f t="shared" ca="1" si="133"/>
        <v/>
      </c>
      <c r="U649" s="18" t="str">
        <f t="shared" ca="1" si="133"/>
        <v/>
      </c>
      <c r="V649" s="18" t="str">
        <f t="shared" ca="1" si="133"/>
        <v/>
      </c>
      <c r="W649" s="18" t="str">
        <f t="shared" ca="1" si="133"/>
        <v/>
      </c>
      <c r="X649" s="18" t="str">
        <f t="shared" ca="1" si="133"/>
        <v/>
      </c>
      <c r="Y649" s="18" t="str">
        <f t="shared" ca="1" si="133"/>
        <v/>
      </c>
      <c r="Z649" s="18" t="str">
        <f t="shared" ca="1" si="133"/>
        <v/>
      </c>
      <c r="AA649" s="18" t="str">
        <f t="shared" ca="1" si="133"/>
        <v/>
      </c>
      <c r="AB649" s="18" t="str">
        <f t="shared" ca="1" si="133"/>
        <v/>
      </c>
      <c r="AC649" s="18" t="str">
        <f t="shared" ca="1" si="133"/>
        <v/>
      </c>
      <c r="AD649" s="18" t="str">
        <f t="shared" ca="1" si="133"/>
        <v/>
      </c>
      <c r="AE649" s="18" t="str">
        <f t="shared" ca="1" si="133"/>
        <v/>
      </c>
      <c r="AF649" s="18" t="str">
        <f t="shared" ca="1" si="133"/>
        <v/>
      </c>
      <c r="AG649" s="18" t="str">
        <f t="shared" ca="1" si="133"/>
        <v/>
      </c>
      <c r="AH649" s="18" t="str">
        <f t="shared" ca="1" si="133"/>
        <v/>
      </c>
      <c r="AI649" s="18" t="str">
        <f t="shared" ca="1" si="133"/>
        <v/>
      </c>
      <c r="AJ649" s="18" t="str">
        <f t="shared" ca="1" si="133"/>
        <v/>
      </c>
      <c r="AK649" s="18" t="str">
        <f t="shared" ca="1" si="133"/>
        <v/>
      </c>
      <c r="AL649" s="18" t="str">
        <f t="shared" ca="1" si="133"/>
        <v/>
      </c>
      <c r="AM649" s="18" t="str">
        <f t="shared" ca="1" si="133"/>
        <v/>
      </c>
      <c r="AN649" s="18" t="str">
        <f t="shared" ca="1" si="133"/>
        <v/>
      </c>
      <c r="AO649" s="18" t="str">
        <f t="shared" ca="1" si="133"/>
        <v/>
      </c>
      <c r="AP649" s="18" t="str">
        <f t="shared" ca="1" si="133"/>
        <v/>
      </c>
      <c r="AQ649" s="18" t="str">
        <f t="shared" ca="1" si="133"/>
        <v/>
      </c>
      <c r="AR649" s="18" t="str">
        <f t="shared" ca="1" si="133"/>
        <v/>
      </c>
      <c r="AS649" s="18" t="str">
        <f t="shared" ca="1" si="133"/>
        <v/>
      </c>
      <c r="AT649" s="18" t="str">
        <f t="shared" ca="1" si="133"/>
        <v/>
      </c>
      <c r="AU649" s="18" t="str">
        <f t="shared" ca="1" si="133"/>
        <v/>
      </c>
      <c r="AV649" s="18" t="str">
        <f t="shared" ca="1" si="133"/>
        <v/>
      </c>
      <c r="AW649" s="18" t="str">
        <f t="shared" ca="1" si="133"/>
        <v/>
      </c>
      <c r="AX649" s="18" t="str">
        <f t="shared" ca="1" si="133"/>
        <v/>
      </c>
      <c r="AY649" s="18" t="str">
        <f t="shared" ca="1" si="133"/>
        <v/>
      </c>
      <c r="AZ649" s="19" t="str">
        <f t="shared" ca="1" si="133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7679687500000001</v>
      </c>
      <c r="C650" s="44">
        <f ca="1">D649</f>
        <v>8.9002373325853978E-2</v>
      </c>
      <c r="D650" s="22">
        <f t="shared" ca="1" si="133"/>
        <v>0.16947370865009875</v>
      </c>
      <c r="E650" s="22">
        <f t="shared" ca="1" si="133"/>
        <v>0.23466042371228862</v>
      </c>
      <c r="F650" s="22">
        <f t="shared" ca="1" si="133"/>
        <v>0.28602030016979907</v>
      </c>
      <c r="G650" s="22">
        <f t="shared" ca="1" si="133"/>
        <v>0.32648616667671182</v>
      </c>
      <c r="H650" s="22">
        <f t="shared" ca="1" si="133"/>
        <v>0.35836876580075688</v>
      </c>
      <c r="I650" s="22">
        <f t="shared" ca="1" si="133"/>
        <v>0.38348870550922476</v>
      </c>
      <c r="J650" s="22">
        <f t="shared" ca="1" si="133"/>
        <v>0.40328042225421151</v>
      </c>
      <c r="K650" s="22">
        <f t="shared" ca="1" si="133"/>
        <v>0.41887409231313055</v>
      </c>
      <c r="L650" s="22">
        <f t="shared" ca="1" si="133"/>
        <v>0.43116016880864338</v>
      </c>
      <c r="M650" s="22">
        <f t="shared" ca="1" si="133"/>
        <v>0.46294084986893141</v>
      </c>
      <c r="N650" s="22">
        <f t="shared" ca="1" si="133"/>
        <v>0.47258996682332782</v>
      </c>
      <c r="O650" s="22">
        <f t="shared" ca="1" si="133"/>
        <v>0.47640907145579281</v>
      </c>
      <c r="P650" s="22" t="str">
        <f t="shared" ca="1" si="133"/>
        <v/>
      </c>
      <c r="Q650" s="22" t="str">
        <f t="shared" ca="1" si="133"/>
        <v/>
      </c>
      <c r="R650" s="22" t="str">
        <f t="shared" ca="1" si="133"/>
        <v/>
      </c>
      <c r="S650" s="22" t="str">
        <f t="shared" ca="1" si="133"/>
        <v/>
      </c>
      <c r="T650" s="22" t="str">
        <f t="shared" ca="1" si="133"/>
        <v/>
      </c>
      <c r="U650" s="22" t="str">
        <f t="shared" ca="1" si="133"/>
        <v/>
      </c>
      <c r="V650" s="22" t="str">
        <f t="shared" ca="1" si="133"/>
        <v/>
      </c>
      <c r="W650" s="22" t="str">
        <f t="shared" ca="1" si="133"/>
        <v/>
      </c>
      <c r="X650" s="22" t="str">
        <f t="shared" ca="1" si="133"/>
        <v/>
      </c>
      <c r="Y650" s="22" t="str">
        <f t="shared" ca="1" si="133"/>
        <v/>
      </c>
      <c r="Z650" s="22" t="str">
        <f t="shared" ca="1" si="133"/>
        <v/>
      </c>
      <c r="AA650" s="22" t="str">
        <f t="shared" ca="1" si="133"/>
        <v/>
      </c>
      <c r="AB650" s="22" t="str">
        <f t="shared" ca="1" si="133"/>
        <v/>
      </c>
      <c r="AC650" s="22" t="str">
        <f t="shared" ca="1" si="133"/>
        <v/>
      </c>
      <c r="AD650" s="22" t="str">
        <f t="shared" ca="1" si="133"/>
        <v/>
      </c>
      <c r="AE650" s="22" t="str">
        <f t="shared" ca="1" si="133"/>
        <v/>
      </c>
      <c r="AF650" s="22" t="str">
        <f t="shared" ca="1" si="133"/>
        <v/>
      </c>
      <c r="AG650" s="22" t="str">
        <f t="shared" ca="1" si="133"/>
        <v/>
      </c>
      <c r="AH650" s="22" t="str">
        <f t="shared" ca="1" si="133"/>
        <v/>
      </c>
      <c r="AI650" s="22" t="str">
        <f t="shared" ca="1" si="133"/>
        <v/>
      </c>
      <c r="AJ650" s="22" t="str">
        <f t="shared" ca="1" si="133"/>
        <v/>
      </c>
      <c r="AK650" s="22" t="str">
        <f t="shared" ca="1" si="133"/>
        <v/>
      </c>
      <c r="AL650" s="22" t="str">
        <f t="shared" ca="1" si="133"/>
        <v/>
      </c>
      <c r="AM650" s="22" t="str">
        <f t="shared" ca="1" si="133"/>
        <v/>
      </c>
      <c r="AN650" s="22" t="str">
        <f t="shared" ca="1" si="133"/>
        <v/>
      </c>
      <c r="AO650" s="22" t="str">
        <f t="shared" ca="1" si="133"/>
        <v/>
      </c>
      <c r="AP650" s="22" t="str">
        <f t="shared" ca="1" si="133"/>
        <v/>
      </c>
      <c r="AQ650" s="22" t="str">
        <f t="shared" ca="1" si="133"/>
        <v/>
      </c>
      <c r="AR650" s="22" t="str">
        <f t="shared" ca="1" si="133"/>
        <v/>
      </c>
      <c r="AS650" s="22" t="str">
        <f t="shared" ca="1" si="133"/>
        <v/>
      </c>
      <c r="AT650" s="22" t="str">
        <f t="shared" ca="1" si="133"/>
        <v/>
      </c>
      <c r="AU650" s="22" t="str">
        <f t="shared" ca="1" si="133"/>
        <v/>
      </c>
      <c r="AV650" s="22" t="str">
        <f t="shared" ca="1" si="133"/>
        <v/>
      </c>
      <c r="AW650" s="22" t="str">
        <f t="shared" ca="1" si="133"/>
        <v/>
      </c>
      <c r="AX650" s="22" t="str">
        <f t="shared" ca="1" si="133"/>
        <v/>
      </c>
      <c r="AY650" s="22" t="str">
        <f t="shared" ca="1" si="133"/>
        <v/>
      </c>
      <c r="AZ650" s="23" t="str">
        <f t="shared" ca="1" si="133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1519531250000001</v>
      </c>
      <c r="C651" s="44">
        <f ca="1">E649</f>
        <v>0.120690966094174</v>
      </c>
      <c r="D651" s="45">
        <f ca="1">E650</f>
        <v>0.23466042371228862</v>
      </c>
      <c r="E651" s="22">
        <f t="shared" ca="1" si="133"/>
        <v>0.33480304272572392</v>
      </c>
      <c r="F651" s="22">
        <f t="shared" ca="1" si="133"/>
        <v>0.41548854000256585</v>
      </c>
      <c r="G651" s="22">
        <f t="shared" ca="1" si="133"/>
        <v>0.4790597318949309</v>
      </c>
      <c r="H651" s="22">
        <f t="shared" ca="1" si="133"/>
        <v>0.52914675589565952</v>
      </c>
      <c r="I651" s="22">
        <f t="shared" ca="1" si="133"/>
        <v>0.56860975632983668</v>
      </c>
      <c r="J651" s="22">
        <f t="shared" ca="1" si="133"/>
        <v>0.59970220860340773</v>
      </c>
      <c r="K651" s="22">
        <f t="shared" ca="1" si="133"/>
        <v>0.62419960053377521</v>
      </c>
      <c r="L651" s="22">
        <f t="shared" ca="1" si="133"/>
        <v>0.64350081891660893</v>
      </c>
      <c r="M651" s="22">
        <f t="shared" ca="1" si="133"/>
        <v>0.69342773136289226</v>
      </c>
      <c r="N651" s="22">
        <f t="shared" ca="1" si="133"/>
        <v>0.70858633090492895</v>
      </c>
      <c r="O651" s="22">
        <f t="shared" ca="1" si="133"/>
        <v>0.71458607969088361</v>
      </c>
      <c r="P651" s="22" t="str">
        <f t="shared" ca="1" si="133"/>
        <v/>
      </c>
      <c r="Q651" s="22" t="str">
        <f t="shared" ca="1" si="133"/>
        <v/>
      </c>
      <c r="R651" s="22" t="str">
        <f t="shared" ca="1" si="133"/>
        <v/>
      </c>
      <c r="S651" s="22" t="str">
        <f t="shared" ca="1" si="133"/>
        <v/>
      </c>
      <c r="T651" s="22" t="str">
        <f t="shared" ca="1" si="133"/>
        <v/>
      </c>
      <c r="U651" s="22" t="str">
        <f t="shared" ca="1" si="133"/>
        <v/>
      </c>
      <c r="V651" s="22" t="str">
        <f t="shared" ca="1" si="133"/>
        <v/>
      </c>
      <c r="W651" s="22" t="str">
        <f t="shared" ca="1" si="133"/>
        <v/>
      </c>
      <c r="X651" s="22" t="str">
        <f t="shared" ca="1" si="133"/>
        <v/>
      </c>
      <c r="Y651" s="22" t="str">
        <f t="shared" ca="1" si="133"/>
        <v/>
      </c>
      <c r="Z651" s="22" t="str">
        <f t="shared" ca="1" si="133"/>
        <v/>
      </c>
      <c r="AA651" s="22" t="str">
        <f t="shared" ca="1" si="133"/>
        <v/>
      </c>
      <c r="AB651" s="22" t="str">
        <f t="shared" ca="1" si="133"/>
        <v/>
      </c>
      <c r="AC651" s="22" t="str">
        <f t="shared" ca="1" si="133"/>
        <v/>
      </c>
      <c r="AD651" s="22" t="str">
        <f t="shared" ca="1" si="133"/>
        <v/>
      </c>
      <c r="AE651" s="22" t="str">
        <f t="shared" ca="1" si="133"/>
        <v/>
      </c>
      <c r="AF651" s="22" t="str">
        <f t="shared" ca="1" si="133"/>
        <v/>
      </c>
      <c r="AG651" s="22" t="str">
        <f t="shared" ca="1" si="133"/>
        <v/>
      </c>
      <c r="AH651" s="22" t="str">
        <f t="shared" ca="1" si="133"/>
        <v/>
      </c>
      <c r="AI651" s="22" t="str">
        <f t="shared" ca="1" si="133"/>
        <v/>
      </c>
      <c r="AJ651" s="22" t="str">
        <f t="shared" ca="1" si="133"/>
        <v/>
      </c>
      <c r="AK651" s="22" t="str">
        <f t="shared" ca="1" si="133"/>
        <v/>
      </c>
      <c r="AL651" s="22" t="str">
        <f t="shared" ca="1" si="133"/>
        <v/>
      </c>
      <c r="AM651" s="22" t="str">
        <f t="shared" ca="1" si="133"/>
        <v/>
      </c>
      <c r="AN651" s="22" t="str">
        <f t="shared" ca="1" si="133"/>
        <v/>
      </c>
      <c r="AO651" s="22" t="str">
        <f t="shared" ca="1" si="133"/>
        <v/>
      </c>
      <c r="AP651" s="22" t="str">
        <f t="shared" ca="1" si="133"/>
        <v/>
      </c>
      <c r="AQ651" s="22" t="str">
        <f t="shared" ca="1" si="133"/>
        <v/>
      </c>
      <c r="AR651" s="22" t="str">
        <f t="shared" ca="1" si="133"/>
        <v/>
      </c>
      <c r="AS651" s="22" t="str">
        <f t="shared" ca="1" si="133"/>
        <v/>
      </c>
      <c r="AT651" s="22" t="str">
        <f t="shared" ca="1" si="133"/>
        <v/>
      </c>
      <c r="AU651" s="22" t="str">
        <f t="shared" ca="1" si="133"/>
        <v/>
      </c>
      <c r="AV651" s="22" t="str">
        <f t="shared" ca="1" si="133"/>
        <v/>
      </c>
      <c r="AW651" s="22" t="str">
        <f t="shared" ca="1" si="133"/>
        <v/>
      </c>
      <c r="AX651" s="22" t="str">
        <f t="shared" ca="1" si="133"/>
        <v/>
      </c>
      <c r="AY651" s="22" t="str">
        <f t="shared" ca="1" si="133"/>
        <v/>
      </c>
      <c r="AZ651" s="23" t="str">
        <f t="shared" ca="1" si="133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5359375000000002</v>
      </c>
      <c r="C652" s="44">
        <f ca="1">F649</f>
        <v>0.1456580503864347</v>
      </c>
      <c r="D652" s="45">
        <f ca="1">F650</f>
        <v>0.28602030016979907</v>
      </c>
      <c r="E652" s="45">
        <f ca="1">F651</f>
        <v>0.41548854000256585</v>
      </c>
      <c r="F652" s="22">
        <f t="shared" ca="1" si="133"/>
        <v>0.52784247445085564</v>
      </c>
      <c r="G652" s="22">
        <f t="shared" ca="1" si="133"/>
        <v>0.61814912922151344</v>
      </c>
      <c r="H652" s="22">
        <f t="shared" ca="1" si="133"/>
        <v>0.68930072242401064</v>
      </c>
      <c r="I652" s="22">
        <f t="shared" ca="1" si="133"/>
        <v>0.74536025898984248</v>
      </c>
      <c r="J652" s="22">
        <f t="shared" ca="1" si="133"/>
        <v>0.78952893460940032</v>
      </c>
      <c r="K652" s="22">
        <f t="shared" ca="1" si="133"/>
        <v>0.8243289352068861</v>
      </c>
      <c r="L652" s="22">
        <f t="shared" ca="1" si="133"/>
        <v>0.85174746258172018</v>
      </c>
      <c r="M652" s="22">
        <f t="shared" ca="1" si="133"/>
        <v>0.92267160780909419</v>
      </c>
      <c r="N652" s="22">
        <f t="shared" ca="1" si="133"/>
        <v>0.94420529901260564</v>
      </c>
      <c r="O652" s="22">
        <f t="shared" ca="1" si="133"/>
        <v>0.9527282986008665</v>
      </c>
      <c r="P652" s="22" t="str">
        <f t="shared" ca="1" si="133"/>
        <v/>
      </c>
      <c r="Q652" s="22" t="str">
        <f t="shared" ca="1" si="133"/>
        <v/>
      </c>
      <c r="R652" s="22" t="str">
        <f t="shared" ca="1" si="133"/>
        <v/>
      </c>
      <c r="S652" s="22" t="str">
        <f t="shared" ca="1" si="133"/>
        <v/>
      </c>
      <c r="T652" s="22" t="str">
        <f t="shared" ca="1" si="133"/>
        <v/>
      </c>
      <c r="U652" s="22" t="str">
        <f t="shared" ca="1" si="133"/>
        <v/>
      </c>
      <c r="V652" s="22" t="str">
        <f t="shared" ca="1" si="133"/>
        <v/>
      </c>
      <c r="W652" s="22" t="str">
        <f t="shared" ca="1" si="133"/>
        <v/>
      </c>
      <c r="X652" s="22" t="str">
        <f t="shared" ca="1" si="133"/>
        <v/>
      </c>
      <c r="Y652" s="22" t="str">
        <f t="shared" ca="1" si="133"/>
        <v/>
      </c>
      <c r="Z652" s="22" t="str">
        <f t="shared" ca="1" si="133"/>
        <v/>
      </c>
      <c r="AA652" s="22" t="str">
        <f t="shared" ca="1" si="133"/>
        <v/>
      </c>
      <c r="AB652" s="22" t="str">
        <f t="shared" ca="1" si="133"/>
        <v/>
      </c>
      <c r="AC652" s="22" t="str">
        <f t="shared" ca="1" si="133"/>
        <v/>
      </c>
      <c r="AD652" s="22" t="str">
        <f t="shared" ca="1" si="133"/>
        <v/>
      </c>
      <c r="AE652" s="22" t="str">
        <f t="shared" ca="1" si="133"/>
        <v/>
      </c>
      <c r="AF652" s="22" t="str">
        <f t="shared" ca="1" si="133"/>
        <v/>
      </c>
      <c r="AG652" s="22" t="str">
        <f t="shared" ca="1" si="133"/>
        <v/>
      </c>
      <c r="AH652" s="22" t="str">
        <f t="shared" ca="1" si="133"/>
        <v/>
      </c>
      <c r="AI652" s="22" t="str">
        <f t="shared" ca="1" si="133"/>
        <v/>
      </c>
      <c r="AJ652" s="22" t="str">
        <f t="shared" ca="1" si="133"/>
        <v/>
      </c>
      <c r="AK652" s="22" t="str">
        <f t="shared" ca="1" si="133"/>
        <v/>
      </c>
      <c r="AL652" s="22" t="str">
        <f t="shared" ca="1" si="133"/>
        <v/>
      </c>
      <c r="AM652" s="22" t="str">
        <f t="shared" ca="1" si="133"/>
        <v/>
      </c>
      <c r="AN652" s="22" t="str">
        <f t="shared" ca="1" si="133"/>
        <v/>
      </c>
      <c r="AO652" s="22" t="str">
        <f t="shared" ca="1" si="133"/>
        <v/>
      </c>
      <c r="AP652" s="22" t="str">
        <f t="shared" ca="1" si="133"/>
        <v/>
      </c>
      <c r="AQ652" s="22" t="str">
        <f t="shared" ca="1" si="133"/>
        <v/>
      </c>
      <c r="AR652" s="22" t="str">
        <f t="shared" ca="1" si="133"/>
        <v/>
      </c>
      <c r="AS652" s="22" t="str">
        <f t="shared" ca="1" si="133"/>
        <v/>
      </c>
      <c r="AT652" s="22" t="str">
        <f t="shared" ca="1" si="133"/>
        <v/>
      </c>
      <c r="AU652" s="22" t="str">
        <f t="shared" ca="1" si="133"/>
        <v/>
      </c>
      <c r="AV652" s="22" t="str">
        <f t="shared" ca="1" si="133"/>
        <v/>
      </c>
      <c r="AW652" s="22" t="str">
        <f t="shared" ca="1" si="133"/>
        <v/>
      </c>
      <c r="AX652" s="22" t="str">
        <f t="shared" ca="1" si="133"/>
        <v/>
      </c>
      <c r="AY652" s="22" t="str">
        <f t="shared" ca="1" si="133"/>
        <v/>
      </c>
      <c r="AZ652" s="23" t="str">
        <f t="shared" ca="1" si="133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1919921874999999</v>
      </c>
      <c r="C653" s="44">
        <f ca="1">G649</f>
        <v>0.16532933407562511</v>
      </c>
      <c r="D653" s="45">
        <f ca="1">G650</f>
        <v>0.32648616667671182</v>
      </c>
      <c r="E653" s="45">
        <f ca="1">G651</f>
        <v>0.4790597318949309</v>
      </c>
      <c r="F653" s="45">
        <f ca="1">G652</f>
        <v>0.61814912922151344</v>
      </c>
      <c r="G653" s="22">
        <f t="shared" ca="1" si="133"/>
        <v>0.73808346497993527</v>
      </c>
      <c r="H653" s="22">
        <f t="shared" ca="1" si="133"/>
        <v>0.8343626323156963</v>
      </c>
      <c r="I653" s="22">
        <f t="shared" ca="1" si="133"/>
        <v>0.91021990070357428</v>
      </c>
      <c r="J653" s="22">
        <f t="shared" ca="1" si="133"/>
        <v>0.96998698559332075</v>
      </c>
      <c r="K653" s="22">
        <f t="shared" ca="1" si="133"/>
        <v>1.0170767966573453</v>
      </c>
      <c r="L653" s="22">
        <f t="shared" ca="1" si="133"/>
        <v>1.0541783268747902</v>
      </c>
      <c r="M653" s="22">
        <f t="shared" ca="1" si="133"/>
        <v>1.1501497217395293</v>
      </c>
      <c r="N653" s="22">
        <f t="shared" ca="1" si="133"/>
        <v>1.1792881537186846</v>
      </c>
      <c r="O653" s="22">
        <f t="shared" ca="1" si="133"/>
        <v>1.1908210972077418</v>
      </c>
      <c r="P653" s="22" t="str">
        <f t="shared" ca="1" si="133"/>
        <v/>
      </c>
      <c r="Q653" s="22" t="str">
        <f t="shared" ca="1" si="133"/>
        <v/>
      </c>
      <c r="R653" s="22" t="str">
        <f t="shared" ca="1" si="133"/>
        <v/>
      </c>
      <c r="S653" s="22" t="str">
        <f t="shared" ca="1" si="133"/>
        <v/>
      </c>
      <c r="T653" s="22" t="str">
        <f t="shared" ca="1" si="133"/>
        <v/>
      </c>
      <c r="U653" s="22" t="str">
        <f t="shared" ca="1" si="133"/>
        <v/>
      </c>
      <c r="V653" s="22" t="str">
        <f t="shared" ca="1" si="133"/>
        <v/>
      </c>
      <c r="W653" s="22" t="str">
        <f t="shared" ca="1" si="133"/>
        <v/>
      </c>
      <c r="X653" s="22" t="str">
        <f t="shared" ca="1" si="133"/>
        <v/>
      </c>
      <c r="Y653" s="22" t="str">
        <f t="shared" ca="1" si="133"/>
        <v/>
      </c>
      <c r="Z653" s="22" t="str">
        <f t="shared" ca="1" si="133"/>
        <v/>
      </c>
      <c r="AA653" s="22" t="str">
        <f t="shared" ca="1" si="133"/>
        <v/>
      </c>
      <c r="AB653" s="22" t="str">
        <f t="shared" ca="1" si="133"/>
        <v/>
      </c>
      <c r="AC653" s="22" t="str">
        <f t="shared" ca="1" si="133"/>
        <v/>
      </c>
      <c r="AD653" s="22" t="str">
        <f t="shared" ca="1" si="133"/>
        <v/>
      </c>
      <c r="AE653" s="22" t="str">
        <f t="shared" ca="1" si="133"/>
        <v/>
      </c>
      <c r="AF653" s="22" t="str">
        <f t="shared" ca="1" si="133"/>
        <v/>
      </c>
      <c r="AG653" s="22" t="str">
        <f t="shared" ca="1" si="133"/>
        <v/>
      </c>
      <c r="AH653" s="22" t="str">
        <f t="shared" ca="1" si="133"/>
        <v/>
      </c>
      <c r="AI653" s="22" t="str">
        <f t="shared" ca="1" si="133"/>
        <v/>
      </c>
      <c r="AJ653" s="22" t="str">
        <f t="shared" ca="1" si="133"/>
        <v/>
      </c>
      <c r="AK653" s="22" t="str">
        <f t="shared" ca="1" si="133"/>
        <v/>
      </c>
      <c r="AL653" s="22" t="str">
        <f t="shared" ca="1" si="133"/>
        <v/>
      </c>
      <c r="AM653" s="22" t="str">
        <f t="shared" ca="1" si="133"/>
        <v/>
      </c>
      <c r="AN653" s="22" t="str">
        <f t="shared" ca="1" si="133"/>
        <v/>
      </c>
      <c r="AO653" s="22" t="str">
        <f t="shared" ca="1" si="133"/>
        <v/>
      </c>
      <c r="AP653" s="22" t="str">
        <f t="shared" ca="1" si="133"/>
        <v/>
      </c>
      <c r="AQ653" s="22" t="str">
        <f t="shared" ca="1" si="133"/>
        <v/>
      </c>
      <c r="AR653" s="22" t="str">
        <f t="shared" ca="1" si="133"/>
        <v/>
      </c>
      <c r="AS653" s="22" t="str">
        <f t="shared" ca="1" si="133"/>
        <v/>
      </c>
      <c r="AT653" s="22" t="str">
        <f t="shared" ca="1" si="133"/>
        <v/>
      </c>
      <c r="AU653" s="22" t="str">
        <f t="shared" ca="1" si="133"/>
        <v/>
      </c>
      <c r="AV653" s="22" t="str">
        <f t="shared" ca="1" si="133"/>
        <v/>
      </c>
      <c r="AW653" s="22" t="str">
        <f t="shared" ca="1" si="133"/>
        <v/>
      </c>
      <c r="AX653" s="22" t="str">
        <f t="shared" ca="1" si="133"/>
        <v/>
      </c>
      <c r="AY653" s="22" t="str">
        <f t="shared" ca="1" si="133"/>
        <v/>
      </c>
      <c r="AZ653" s="23" t="str">
        <f t="shared" ca="1" si="133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30390625</v>
      </c>
      <c r="C654" s="44">
        <f ca="1">H649</f>
        <v>0.18082811629027717</v>
      </c>
      <c r="D654" s="45">
        <f ca="1">H650</f>
        <v>0.35836876580075688</v>
      </c>
      <c r="E654" s="45">
        <f ca="1">H651</f>
        <v>0.52914675589565952</v>
      </c>
      <c r="F654" s="45">
        <f ca="1">H652</f>
        <v>0.68930072242401064</v>
      </c>
      <c r="G654" s="45">
        <f ca="1">H653</f>
        <v>0.8343626323156963</v>
      </c>
      <c r="H654" s="22">
        <f t="shared" ca="1" si="133"/>
        <v>0.95900264325949913</v>
      </c>
      <c r="I654" s="22">
        <f t="shared" ca="1" si="133"/>
        <v>1.0589893589191748</v>
      </c>
      <c r="J654" s="22">
        <f t="shared" ca="1" si="133"/>
        <v>1.1377677627515195</v>
      </c>
      <c r="K654" s="22">
        <f t="shared" ca="1" si="133"/>
        <v>1.1998363772612248</v>
      </c>
      <c r="L654" s="22">
        <f t="shared" ca="1" si="133"/>
        <v>1.2487395375150594</v>
      </c>
      <c r="M654" s="22">
        <f t="shared" ca="1" si="133"/>
        <v>1.3752384844681318</v>
      </c>
      <c r="N654" s="22">
        <f t="shared" ca="1" si="133"/>
        <v>1.4136455636443992</v>
      </c>
      <c r="O654" s="22">
        <f t="shared" ca="1" si="133"/>
        <v>1.428847022461281</v>
      </c>
      <c r="P654" s="22" t="str">
        <f t="shared" ca="1" si="133"/>
        <v/>
      </c>
      <c r="Q654" s="22" t="str">
        <f t="shared" ca="1" si="133"/>
        <v/>
      </c>
      <c r="R654" s="22" t="str">
        <f t="shared" ca="1" si="133"/>
        <v/>
      </c>
      <c r="S654" s="22" t="str">
        <f t="shared" ca="1" si="133"/>
        <v/>
      </c>
      <c r="T654" s="22" t="str">
        <f t="shared" ca="1" si="133"/>
        <v/>
      </c>
      <c r="U654" s="22" t="str">
        <f t="shared" ca="1" si="133"/>
        <v/>
      </c>
      <c r="V654" s="22" t="str">
        <f t="shared" ca="1" si="133"/>
        <v/>
      </c>
      <c r="W654" s="22" t="str">
        <f t="shared" ref="W654:AZ654" ca="1" si="134">IF(W$1&lt;=$B$5,$B654-SINH($B654)*EXP(-OFFSET($B$648,W$1,0)),"")</f>
        <v/>
      </c>
      <c r="X654" s="22" t="str">
        <f t="shared" ca="1" si="134"/>
        <v/>
      </c>
      <c r="Y654" s="22" t="str">
        <f t="shared" ca="1" si="134"/>
        <v/>
      </c>
      <c r="Z654" s="22" t="str">
        <f t="shared" ca="1" si="134"/>
        <v/>
      </c>
      <c r="AA654" s="22" t="str">
        <f t="shared" ca="1" si="134"/>
        <v/>
      </c>
      <c r="AB654" s="22" t="str">
        <f t="shared" ca="1" si="134"/>
        <v/>
      </c>
      <c r="AC654" s="22" t="str">
        <f t="shared" ca="1" si="134"/>
        <v/>
      </c>
      <c r="AD654" s="22" t="str">
        <f t="shared" ca="1" si="134"/>
        <v/>
      </c>
      <c r="AE654" s="22" t="str">
        <f t="shared" ca="1" si="134"/>
        <v/>
      </c>
      <c r="AF654" s="22" t="str">
        <f t="shared" ca="1" si="134"/>
        <v/>
      </c>
      <c r="AG654" s="22" t="str">
        <f t="shared" ca="1" si="134"/>
        <v/>
      </c>
      <c r="AH654" s="22" t="str">
        <f t="shared" ca="1" si="134"/>
        <v/>
      </c>
      <c r="AI654" s="22" t="str">
        <f t="shared" ca="1" si="134"/>
        <v/>
      </c>
      <c r="AJ654" s="22" t="str">
        <f t="shared" ca="1" si="134"/>
        <v/>
      </c>
      <c r="AK654" s="22" t="str">
        <f t="shared" ca="1" si="134"/>
        <v/>
      </c>
      <c r="AL654" s="22" t="str">
        <f t="shared" ca="1" si="134"/>
        <v/>
      </c>
      <c r="AM654" s="22" t="str">
        <f t="shared" ca="1" si="134"/>
        <v/>
      </c>
      <c r="AN654" s="22" t="str">
        <f t="shared" ca="1" si="134"/>
        <v/>
      </c>
      <c r="AO654" s="22" t="str">
        <f t="shared" ca="1" si="134"/>
        <v/>
      </c>
      <c r="AP654" s="22" t="str">
        <f t="shared" ca="1" si="134"/>
        <v/>
      </c>
      <c r="AQ654" s="22" t="str">
        <f t="shared" ca="1" si="134"/>
        <v/>
      </c>
      <c r="AR654" s="22" t="str">
        <f t="shared" ca="1" si="134"/>
        <v/>
      </c>
      <c r="AS654" s="22" t="str">
        <f t="shared" ca="1" si="134"/>
        <v/>
      </c>
      <c r="AT654" s="22" t="str">
        <f t="shared" ca="1" si="134"/>
        <v/>
      </c>
      <c r="AU654" s="22" t="str">
        <f t="shared" ca="1" si="134"/>
        <v/>
      </c>
      <c r="AV654" s="22" t="str">
        <f t="shared" ca="1" si="134"/>
        <v/>
      </c>
      <c r="AW654" s="22" t="str">
        <f t="shared" ca="1" si="134"/>
        <v/>
      </c>
      <c r="AX654" s="22" t="str">
        <f t="shared" ca="1" si="134"/>
        <v/>
      </c>
      <c r="AY654" s="22" t="str">
        <f t="shared" ca="1" si="134"/>
        <v/>
      </c>
      <c r="AZ654" s="23" t="str">
        <f t="shared" ca="1" si="134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687890625000001</v>
      </c>
      <c r="C655" s="44">
        <f ca="1">I649</f>
        <v>0.19303943172513183</v>
      </c>
      <c r="D655" s="45">
        <f ca="1">I650</f>
        <v>0.38348870550922476</v>
      </c>
      <c r="E655" s="45">
        <f ca="1">I651</f>
        <v>0.56860975632983668</v>
      </c>
      <c r="F655" s="45">
        <f ca="1">I652</f>
        <v>0.74536025898984248</v>
      </c>
      <c r="G655" s="45">
        <f ca="1">I653</f>
        <v>0.91021990070357428</v>
      </c>
      <c r="H655" s="45">
        <f ca="1">I654</f>
        <v>1.0589893589191748</v>
      </c>
      <c r="I655" s="22">
        <f t="shared" ref="I655:AZ661" ca="1" si="135">IF(I$1&lt;=$B$5,$B655-SINH($B655)*EXP(-OFFSET($B$648,I$1,0)),"")</f>
        <v>1.1865505053074443</v>
      </c>
      <c r="J655" s="22">
        <f t="shared" ca="1" si="135"/>
        <v>1.2888387505870789</v>
      </c>
      <c r="K655" s="22">
        <f t="shared" ca="1" si="135"/>
        <v>1.3694305036092334</v>
      </c>
      <c r="L655" s="22">
        <f t="shared" ca="1" si="135"/>
        <v>1.4329278354622523</v>
      </c>
      <c r="M655" s="22">
        <f t="shared" ca="1" si="135"/>
        <v>1.5971778669948635</v>
      </c>
      <c r="N655" s="22">
        <f t="shared" ca="1" si="135"/>
        <v>1.6470467719756905</v>
      </c>
      <c r="O655" s="22">
        <f t="shared" ca="1" si="135"/>
        <v>1.6667848026087895</v>
      </c>
      <c r="P655" s="22" t="str">
        <f t="shared" ca="1" si="135"/>
        <v/>
      </c>
      <c r="Q655" s="22" t="str">
        <f t="shared" ca="1" si="135"/>
        <v/>
      </c>
      <c r="R655" s="22" t="str">
        <f t="shared" ca="1" si="135"/>
        <v/>
      </c>
      <c r="S655" s="22" t="str">
        <f t="shared" ca="1" si="135"/>
        <v/>
      </c>
      <c r="T655" s="22" t="str">
        <f t="shared" ca="1" si="135"/>
        <v/>
      </c>
      <c r="U655" s="22" t="str">
        <f t="shared" ca="1" si="135"/>
        <v/>
      </c>
      <c r="V655" s="22" t="str">
        <f t="shared" ca="1" si="135"/>
        <v/>
      </c>
      <c r="W655" s="22" t="str">
        <f t="shared" ca="1" si="135"/>
        <v/>
      </c>
      <c r="X655" s="22" t="str">
        <f t="shared" ca="1" si="135"/>
        <v/>
      </c>
      <c r="Y655" s="22" t="str">
        <f t="shared" ca="1" si="135"/>
        <v/>
      </c>
      <c r="Z655" s="22" t="str">
        <f t="shared" ca="1" si="135"/>
        <v/>
      </c>
      <c r="AA655" s="22" t="str">
        <f t="shared" ca="1" si="135"/>
        <v/>
      </c>
      <c r="AB655" s="22" t="str">
        <f t="shared" ca="1" si="135"/>
        <v/>
      </c>
      <c r="AC655" s="22" t="str">
        <f t="shared" ca="1" si="135"/>
        <v/>
      </c>
      <c r="AD655" s="22" t="str">
        <f t="shared" ca="1" si="135"/>
        <v/>
      </c>
      <c r="AE655" s="22" t="str">
        <f t="shared" ca="1" si="135"/>
        <v/>
      </c>
      <c r="AF655" s="22" t="str">
        <f t="shared" ca="1" si="135"/>
        <v/>
      </c>
      <c r="AG655" s="22" t="str">
        <f t="shared" ca="1" si="135"/>
        <v/>
      </c>
      <c r="AH655" s="22" t="str">
        <f t="shared" ca="1" si="135"/>
        <v/>
      </c>
      <c r="AI655" s="22" t="str">
        <f t="shared" ca="1" si="135"/>
        <v/>
      </c>
      <c r="AJ655" s="22" t="str">
        <f t="shared" ca="1" si="135"/>
        <v/>
      </c>
      <c r="AK655" s="22" t="str">
        <f t="shared" ca="1" si="135"/>
        <v/>
      </c>
      <c r="AL655" s="22" t="str">
        <f t="shared" ca="1" si="135"/>
        <v/>
      </c>
      <c r="AM655" s="22" t="str">
        <f t="shared" ca="1" si="135"/>
        <v/>
      </c>
      <c r="AN655" s="22" t="str">
        <f t="shared" ca="1" si="135"/>
        <v/>
      </c>
      <c r="AO655" s="22" t="str">
        <f t="shared" ca="1" si="135"/>
        <v/>
      </c>
      <c r="AP655" s="22" t="str">
        <f t="shared" ca="1" si="135"/>
        <v/>
      </c>
      <c r="AQ655" s="22" t="str">
        <f t="shared" ca="1" si="135"/>
        <v/>
      </c>
      <c r="AR655" s="22" t="str">
        <f t="shared" ca="1" si="135"/>
        <v/>
      </c>
      <c r="AS655" s="22" t="str">
        <f t="shared" ca="1" si="135"/>
        <v/>
      </c>
      <c r="AT655" s="22" t="str">
        <f t="shared" ca="1" si="135"/>
        <v/>
      </c>
      <c r="AU655" s="22" t="str">
        <f t="shared" ca="1" si="135"/>
        <v/>
      </c>
      <c r="AV655" s="22" t="str">
        <f t="shared" ca="1" si="135"/>
        <v/>
      </c>
      <c r="AW655" s="22" t="str">
        <f t="shared" ca="1" si="135"/>
        <v/>
      </c>
      <c r="AX655" s="22" t="str">
        <f t="shared" ca="1" si="135"/>
        <v/>
      </c>
      <c r="AY655" s="22" t="str">
        <f t="shared" ca="1" si="135"/>
        <v/>
      </c>
      <c r="AZ655" s="23" t="str">
        <f t="shared" ca="1" si="135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071875</v>
      </c>
      <c r="C656" s="44">
        <f ca="1">J649</f>
        <v>0.20266058921894764</v>
      </c>
      <c r="D656" s="45">
        <f ca="1">J650</f>
        <v>0.40328042225421151</v>
      </c>
      <c r="E656" s="45">
        <f ca="1">J651</f>
        <v>0.59970220860340773</v>
      </c>
      <c r="F656" s="45">
        <f ca="1">J652</f>
        <v>0.78952893460940032</v>
      </c>
      <c r="G656" s="45">
        <f ca="1">J653</f>
        <v>0.96998698559332075</v>
      </c>
      <c r="H656" s="45">
        <f ca="1">J654</f>
        <v>1.1377677627515195</v>
      </c>
      <c r="I656" s="45">
        <f ca="1">J655</f>
        <v>1.2888387505870789</v>
      </c>
      <c r="J656" s="22">
        <f t="shared" ca="1" si="135"/>
        <v>1.4182132461651582</v>
      </c>
      <c r="K656" s="22">
        <f t="shared" ca="1" si="135"/>
        <v>1.5219302087881061</v>
      </c>
      <c r="L656" s="22">
        <f t="shared" ca="1" si="135"/>
        <v>1.6036476320664663</v>
      </c>
      <c r="M656" s="22">
        <f t="shared" ca="1" si="135"/>
        <v>1.8150279996904692</v>
      </c>
      <c r="N656" s="22">
        <f t="shared" ca="1" si="135"/>
        <v>1.8792064194417051</v>
      </c>
      <c r="O656" s="22">
        <f t="shared" ca="1" si="135"/>
        <v>1.9046081325035984</v>
      </c>
      <c r="P656" s="22" t="str">
        <f t="shared" ca="1" si="135"/>
        <v/>
      </c>
      <c r="Q656" s="22" t="str">
        <f t="shared" ca="1" si="135"/>
        <v/>
      </c>
      <c r="R656" s="22" t="str">
        <f t="shared" ca="1" si="135"/>
        <v/>
      </c>
      <c r="S656" s="22" t="str">
        <f t="shared" ca="1" si="135"/>
        <v/>
      </c>
      <c r="T656" s="22" t="str">
        <f t="shared" ca="1" si="135"/>
        <v/>
      </c>
      <c r="U656" s="22" t="str">
        <f t="shared" ca="1" si="135"/>
        <v/>
      </c>
      <c r="V656" s="22" t="str">
        <f t="shared" ca="1" si="135"/>
        <v/>
      </c>
      <c r="W656" s="22" t="str">
        <f t="shared" ca="1" si="135"/>
        <v/>
      </c>
      <c r="X656" s="22" t="str">
        <f t="shared" ca="1" si="135"/>
        <v/>
      </c>
      <c r="Y656" s="22" t="str">
        <f t="shared" ca="1" si="135"/>
        <v/>
      </c>
      <c r="Z656" s="22" t="str">
        <f t="shared" ca="1" si="135"/>
        <v/>
      </c>
      <c r="AA656" s="22" t="str">
        <f t="shared" ca="1" si="135"/>
        <v/>
      </c>
      <c r="AB656" s="22" t="str">
        <f t="shared" ca="1" si="135"/>
        <v/>
      </c>
      <c r="AC656" s="22" t="str">
        <f t="shared" ca="1" si="135"/>
        <v/>
      </c>
      <c r="AD656" s="22" t="str">
        <f t="shared" ca="1" si="135"/>
        <v/>
      </c>
      <c r="AE656" s="22" t="str">
        <f t="shared" ca="1" si="135"/>
        <v/>
      </c>
      <c r="AF656" s="22" t="str">
        <f t="shared" ca="1" si="135"/>
        <v/>
      </c>
      <c r="AG656" s="22" t="str">
        <f t="shared" ca="1" si="135"/>
        <v/>
      </c>
      <c r="AH656" s="22" t="str">
        <f t="shared" ca="1" si="135"/>
        <v/>
      </c>
      <c r="AI656" s="22" t="str">
        <f t="shared" ca="1" si="135"/>
        <v/>
      </c>
      <c r="AJ656" s="22" t="str">
        <f t="shared" ca="1" si="135"/>
        <v/>
      </c>
      <c r="AK656" s="22" t="str">
        <f t="shared" ca="1" si="135"/>
        <v/>
      </c>
      <c r="AL656" s="22" t="str">
        <f t="shared" ca="1" si="135"/>
        <v/>
      </c>
      <c r="AM656" s="22" t="str">
        <f t="shared" ca="1" si="135"/>
        <v/>
      </c>
      <c r="AN656" s="22" t="str">
        <f t="shared" ca="1" si="135"/>
        <v/>
      </c>
      <c r="AO656" s="22" t="str">
        <f t="shared" ca="1" si="135"/>
        <v/>
      </c>
      <c r="AP656" s="22" t="str">
        <f t="shared" ca="1" si="135"/>
        <v/>
      </c>
      <c r="AQ656" s="22" t="str">
        <f t="shared" ca="1" si="135"/>
        <v/>
      </c>
      <c r="AR656" s="22" t="str">
        <f t="shared" ca="1" si="135"/>
        <v/>
      </c>
      <c r="AS656" s="22" t="str">
        <f t="shared" ca="1" si="135"/>
        <v/>
      </c>
      <c r="AT656" s="22" t="str">
        <f t="shared" ca="1" si="135"/>
        <v/>
      </c>
      <c r="AU656" s="22" t="str">
        <f t="shared" ca="1" si="135"/>
        <v/>
      </c>
      <c r="AV656" s="22" t="str">
        <f t="shared" ca="1" si="135"/>
        <v/>
      </c>
      <c r="AW656" s="22" t="str">
        <f t="shared" ca="1" si="135"/>
        <v/>
      </c>
      <c r="AX656" s="22" t="str">
        <f t="shared" ca="1" si="135"/>
        <v/>
      </c>
      <c r="AY656" s="22" t="str">
        <f t="shared" ca="1" si="135"/>
        <v/>
      </c>
      <c r="AZ656" s="23" t="str">
        <f t="shared" ca="1" si="135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455859374999999</v>
      </c>
      <c r="C657" s="44">
        <f ca="1">K649</f>
        <v>0.21024099052907971</v>
      </c>
      <c r="D657" s="45">
        <f ca="1">K650</f>
        <v>0.41887409231313055</v>
      </c>
      <c r="E657" s="45">
        <f ca="1">K651</f>
        <v>0.62419960053377521</v>
      </c>
      <c r="F657" s="45">
        <f ca="1">K652</f>
        <v>0.8243289352068861</v>
      </c>
      <c r="G657" s="45">
        <f ca="1">K653</f>
        <v>1.0170767966573453</v>
      </c>
      <c r="H657" s="45">
        <f ca="1">K654</f>
        <v>1.1998363772612248</v>
      </c>
      <c r="I657" s="45">
        <f ca="1">K655</f>
        <v>1.3694305036092334</v>
      </c>
      <c r="J657" s="45">
        <f ca="1">K656</f>
        <v>1.5219302087881061</v>
      </c>
      <c r="K657" s="22">
        <f t="shared" ca="1" si="135"/>
        <v>1.6524303746223912</v>
      </c>
      <c r="L657" s="22">
        <f t="shared" ca="1" si="135"/>
        <v>1.7570342401247903</v>
      </c>
      <c r="M657" s="22">
        <f t="shared" ca="1" si="135"/>
        <v>2.0276155024520399</v>
      </c>
      <c r="N657" s="22">
        <f t="shared" ca="1" si="135"/>
        <v>2.1097682493019585</v>
      </c>
      <c r="O657" s="22">
        <f t="shared" ca="1" si="135"/>
        <v>2.1422841714891483</v>
      </c>
      <c r="P657" s="22" t="str">
        <f t="shared" ca="1" si="135"/>
        <v/>
      </c>
      <c r="Q657" s="22" t="str">
        <f t="shared" ca="1" si="135"/>
        <v/>
      </c>
      <c r="R657" s="22" t="str">
        <f t="shared" ca="1" si="135"/>
        <v/>
      </c>
      <c r="S657" s="22" t="str">
        <f t="shared" ca="1" si="135"/>
        <v/>
      </c>
      <c r="T657" s="22" t="str">
        <f t="shared" ca="1" si="135"/>
        <v/>
      </c>
      <c r="U657" s="22" t="str">
        <f t="shared" ca="1" si="135"/>
        <v/>
      </c>
      <c r="V657" s="22" t="str">
        <f t="shared" ca="1" si="135"/>
        <v/>
      </c>
      <c r="W657" s="22" t="str">
        <f t="shared" ca="1" si="135"/>
        <v/>
      </c>
      <c r="X657" s="22" t="str">
        <f t="shared" ca="1" si="135"/>
        <v/>
      </c>
      <c r="Y657" s="22" t="str">
        <f t="shared" ca="1" si="135"/>
        <v/>
      </c>
      <c r="Z657" s="22" t="str">
        <f t="shared" ca="1" si="135"/>
        <v/>
      </c>
      <c r="AA657" s="22" t="str">
        <f t="shared" ca="1" si="135"/>
        <v/>
      </c>
      <c r="AB657" s="22" t="str">
        <f t="shared" ca="1" si="135"/>
        <v/>
      </c>
      <c r="AC657" s="22" t="str">
        <f t="shared" ca="1" si="135"/>
        <v/>
      </c>
      <c r="AD657" s="22" t="str">
        <f t="shared" ca="1" si="135"/>
        <v/>
      </c>
      <c r="AE657" s="22" t="str">
        <f t="shared" ca="1" si="135"/>
        <v/>
      </c>
      <c r="AF657" s="22" t="str">
        <f t="shared" ca="1" si="135"/>
        <v/>
      </c>
      <c r="AG657" s="22" t="str">
        <f t="shared" ca="1" si="135"/>
        <v/>
      </c>
      <c r="AH657" s="22" t="str">
        <f t="shared" ca="1" si="135"/>
        <v/>
      </c>
      <c r="AI657" s="22" t="str">
        <f t="shared" ca="1" si="135"/>
        <v/>
      </c>
      <c r="AJ657" s="22" t="str">
        <f t="shared" ca="1" si="135"/>
        <v/>
      </c>
      <c r="AK657" s="22" t="str">
        <f t="shared" ca="1" si="135"/>
        <v/>
      </c>
      <c r="AL657" s="22" t="str">
        <f t="shared" ca="1" si="135"/>
        <v/>
      </c>
      <c r="AM657" s="22" t="str">
        <f t="shared" ca="1" si="135"/>
        <v/>
      </c>
      <c r="AN657" s="22" t="str">
        <f t="shared" ca="1" si="135"/>
        <v/>
      </c>
      <c r="AO657" s="22" t="str">
        <f t="shared" ca="1" si="135"/>
        <v/>
      </c>
      <c r="AP657" s="22" t="str">
        <f t="shared" ca="1" si="135"/>
        <v/>
      </c>
      <c r="AQ657" s="22" t="str">
        <f t="shared" ca="1" si="135"/>
        <v/>
      </c>
      <c r="AR657" s="22" t="str">
        <f t="shared" ca="1" si="135"/>
        <v/>
      </c>
      <c r="AS657" s="22" t="str">
        <f t="shared" ca="1" si="135"/>
        <v/>
      </c>
      <c r="AT657" s="22" t="str">
        <f t="shared" ca="1" si="135"/>
        <v/>
      </c>
      <c r="AU657" s="22" t="str">
        <f t="shared" ca="1" si="135"/>
        <v/>
      </c>
      <c r="AV657" s="22" t="str">
        <f t="shared" ca="1" si="135"/>
        <v/>
      </c>
      <c r="AW657" s="22" t="str">
        <f t="shared" ca="1" si="135"/>
        <v/>
      </c>
      <c r="AX657" s="22" t="str">
        <f t="shared" ca="1" si="135"/>
        <v/>
      </c>
      <c r="AY657" s="22" t="str">
        <f t="shared" ca="1" si="135"/>
        <v/>
      </c>
      <c r="AZ657" s="23" t="str">
        <f t="shared" ca="1" si="135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3839843749999998</v>
      </c>
      <c r="C658" s="44">
        <f ca="1">L649</f>
        <v>0.21621350309418297</v>
      </c>
      <c r="D658" s="45">
        <f ca="1">L650</f>
        <v>0.43116016880864338</v>
      </c>
      <c r="E658" s="45">
        <f ca="1">L651</f>
        <v>0.64350081891660893</v>
      </c>
      <c r="F658" s="45">
        <f ca="1">L652</f>
        <v>0.85174746258172018</v>
      </c>
      <c r="G658" s="45">
        <f ca="1">L653</f>
        <v>1.0541783268747902</v>
      </c>
      <c r="H658" s="45">
        <f ca="1">L654</f>
        <v>1.2487395375150594</v>
      </c>
      <c r="I658" s="45">
        <f ca="1">L655</f>
        <v>1.4329278354622523</v>
      </c>
      <c r="J658" s="45">
        <f ca="1">L656</f>
        <v>1.6036476320664663</v>
      </c>
      <c r="K658" s="45">
        <f ca="1">L657</f>
        <v>1.7570342401247903</v>
      </c>
      <c r="L658" s="22">
        <f t="shared" ca="1" si="135"/>
        <v>1.8882331867194646</v>
      </c>
      <c r="M658" s="22">
        <f t="shared" ca="1" si="135"/>
        <v>2.2334664805934747</v>
      </c>
      <c r="N658" s="22">
        <f t="shared" ca="1" si="135"/>
        <v>2.338284763839908</v>
      </c>
      <c r="O658" s="22">
        <f t="shared" ca="1" si="135"/>
        <v>2.37977166808259</v>
      </c>
      <c r="P658" s="22" t="str">
        <f t="shared" ca="1" si="135"/>
        <v/>
      </c>
      <c r="Q658" s="22" t="str">
        <f t="shared" ca="1" si="135"/>
        <v/>
      </c>
      <c r="R658" s="22" t="str">
        <f t="shared" ca="1" si="135"/>
        <v/>
      </c>
      <c r="S658" s="22" t="str">
        <f t="shared" ca="1" si="135"/>
        <v/>
      </c>
      <c r="T658" s="22" t="str">
        <f t="shared" ca="1" si="135"/>
        <v/>
      </c>
      <c r="U658" s="22" t="str">
        <f t="shared" ca="1" si="135"/>
        <v/>
      </c>
      <c r="V658" s="22" t="str">
        <f t="shared" ca="1" si="135"/>
        <v/>
      </c>
      <c r="W658" s="22" t="str">
        <f t="shared" ca="1" si="135"/>
        <v/>
      </c>
      <c r="X658" s="22" t="str">
        <f t="shared" ca="1" si="135"/>
        <v/>
      </c>
      <c r="Y658" s="22" t="str">
        <f t="shared" ca="1" si="135"/>
        <v/>
      </c>
      <c r="Z658" s="22" t="str">
        <f t="shared" ca="1" si="135"/>
        <v/>
      </c>
      <c r="AA658" s="22" t="str">
        <f t="shared" ca="1" si="135"/>
        <v/>
      </c>
      <c r="AB658" s="22" t="str">
        <f t="shared" ca="1" si="135"/>
        <v/>
      </c>
      <c r="AC658" s="22" t="str">
        <f t="shared" ca="1" si="135"/>
        <v/>
      </c>
      <c r="AD658" s="22" t="str">
        <f t="shared" ca="1" si="135"/>
        <v/>
      </c>
      <c r="AE658" s="22" t="str">
        <f t="shared" ca="1" si="135"/>
        <v/>
      </c>
      <c r="AF658" s="22" t="str">
        <f t="shared" ca="1" si="135"/>
        <v/>
      </c>
      <c r="AG658" s="22" t="str">
        <f t="shared" ca="1" si="135"/>
        <v/>
      </c>
      <c r="AH658" s="22" t="str">
        <f t="shared" ca="1" si="135"/>
        <v/>
      </c>
      <c r="AI658" s="22" t="str">
        <f t="shared" ca="1" si="135"/>
        <v/>
      </c>
      <c r="AJ658" s="22" t="str">
        <f t="shared" ca="1" si="135"/>
        <v/>
      </c>
      <c r="AK658" s="22" t="str">
        <f t="shared" ca="1" si="135"/>
        <v/>
      </c>
      <c r="AL658" s="22" t="str">
        <f t="shared" ca="1" si="135"/>
        <v/>
      </c>
      <c r="AM658" s="22" t="str">
        <f t="shared" ca="1" si="135"/>
        <v/>
      </c>
      <c r="AN658" s="22" t="str">
        <f t="shared" ca="1" si="135"/>
        <v/>
      </c>
      <c r="AO658" s="22" t="str">
        <f t="shared" ca="1" si="135"/>
        <v/>
      </c>
      <c r="AP658" s="22" t="str">
        <f t="shared" ca="1" si="135"/>
        <v/>
      </c>
      <c r="AQ658" s="22" t="str">
        <f t="shared" ca="1" si="135"/>
        <v/>
      </c>
      <c r="AR658" s="22" t="str">
        <f t="shared" ca="1" si="135"/>
        <v/>
      </c>
      <c r="AS658" s="22" t="str">
        <f t="shared" ca="1" si="135"/>
        <v/>
      </c>
      <c r="AT658" s="22" t="str">
        <f t="shared" ca="1" si="135"/>
        <v/>
      </c>
      <c r="AU658" s="22" t="str">
        <f t="shared" ca="1" si="135"/>
        <v/>
      </c>
      <c r="AV658" s="22" t="str">
        <f t="shared" ca="1" si="135"/>
        <v/>
      </c>
      <c r="AW658" s="22" t="str">
        <f t="shared" ca="1" si="135"/>
        <v/>
      </c>
      <c r="AX658" s="22" t="str">
        <f t="shared" ca="1" si="135"/>
        <v/>
      </c>
      <c r="AY658" s="22" t="str">
        <f t="shared" ca="1" si="135"/>
        <v/>
      </c>
      <c r="AZ658" s="23" t="str">
        <f t="shared" ca="1" si="135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5759765625000002</v>
      </c>
      <c r="C659" s="44">
        <f ca="1">M649</f>
        <v>0.23166274085771407</v>
      </c>
      <c r="D659" s="45">
        <f ca="1">M650</f>
        <v>0.46294084986893141</v>
      </c>
      <c r="E659" s="45">
        <f ca="1">M651</f>
        <v>0.69342773136289226</v>
      </c>
      <c r="F659" s="45">
        <f ca="1">M652</f>
        <v>0.92267160780909419</v>
      </c>
      <c r="G659" s="45">
        <f ca="1">M653</f>
        <v>1.1501497217395293</v>
      </c>
      <c r="H659" s="45">
        <f ca="1">M654</f>
        <v>1.3752384844681318</v>
      </c>
      <c r="I659" s="45">
        <f ca="1">M655</f>
        <v>1.5971778669948635</v>
      </c>
      <c r="J659" s="45">
        <f ca="1">M656</f>
        <v>1.8150279996904692</v>
      </c>
      <c r="K659" s="45">
        <f ca="1">M657</f>
        <v>2.0276155024520399</v>
      </c>
      <c r="L659" s="45">
        <f ca="1">M658</f>
        <v>2.2334664805934747</v>
      </c>
      <c r="M659" s="22">
        <f t="shared" ca="1" si="135"/>
        <v>3.076368228819844</v>
      </c>
      <c r="N659" s="22">
        <f t="shared" ca="1" si="135"/>
        <v>3.4242875778012167</v>
      </c>
      <c r="O659" s="22">
        <f t="shared" ca="1" si="135"/>
        <v>3.5619934843311976</v>
      </c>
      <c r="P659" s="22" t="str">
        <f t="shared" ca="1" si="135"/>
        <v/>
      </c>
      <c r="Q659" s="22" t="str">
        <f t="shared" ca="1" si="135"/>
        <v/>
      </c>
      <c r="R659" s="22" t="str">
        <f t="shared" ca="1" si="135"/>
        <v/>
      </c>
      <c r="S659" s="22" t="str">
        <f t="shared" ca="1" si="135"/>
        <v/>
      </c>
      <c r="T659" s="22" t="str">
        <f t="shared" ca="1" si="135"/>
        <v/>
      </c>
      <c r="U659" s="22" t="str">
        <f t="shared" ca="1" si="135"/>
        <v/>
      </c>
      <c r="V659" s="22" t="str">
        <f t="shared" ca="1" si="135"/>
        <v/>
      </c>
      <c r="W659" s="22" t="str">
        <f t="shared" ca="1" si="135"/>
        <v/>
      </c>
      <c r="X659" s="22" t="str">
        <f t="shared" ca="1" si="135"/>
        <v/>
      </c>
      <c r="Y659" s="22" t="str">
        <f t="shared" ca="1" si="135"/>
        <v/>
      </c>
      <c r="Z659" s="22" t="str">
        <f t="shared" ca="1" si="135"/>
        <v/>
      </c>
      <c r="AA659" s="22" t="str">
        <f t="shared" ca="1" si="135"/>
        <v/>
      </c>
      <c r="AB659" s="22" t="str">
        <f t="shared" ca="1" si="135"/>
        <v/>
      </c>
      <c r="AC659" s="22" t="str">
        <f t="shared" ca="1" si="135"/>
        <v/>
      </c>
      <c r="AD659" s="22" t="str">
        <f t="shared" ca="1" si="135"/>
        <v/>
      </c>
      <c r="AE659" s="22" t="str">
        <f t="shared" ca="1" si="135"/>
        <v/>
      </c>
      <c r="AF659" s="22" t="str">
        <f t="shared" ca="1" si="135"/>
        <v/>
      </c>
      <c r="AG659" s="22" t="str">
        <f t="shared" ca="1" si="135"/>
        <v/>
      </c>
      <c r="AH659" s="22" t="str">
        <f t="shared" ca="1" si="135"/>
        <v/>
      </c>
      <c r="AI659" s="22" t="str">
        <f t="shared" ca="1" si="135"/>
        <v/>
      </c>
      <c r="AJ659" s="22" t="str">
        <f t="shared" ca="1" si="135"/>
        <v/>
      </c>
      <c r="AK659" s="22" t="str">
        <f t="shared" ca="1" si="135"/>
        <v/>
      </c>
      <c r="AL659" s="22" t="str">
        <f t="shared" ca="1" si="135"/>
        <v/>
      </c>
      <c r="AM659" s="22" t="str">
        <f t="shared" ca="1" si="135"/>
        <v/>
      </c>
      <c r="AN659" s="22" t="str">
        <f t="shared" ca="1" si="135"/>
        <v/>
      </c>
      <c r="AO659" s="22" t="str">
        <f t="shared" ca="1" si="135"/>
        <v/>
      </c>
      <c r="AP659" s="22" t="str">
        <f t="shared" ca="1" si="135"/>
        <v/>
      </c>
      <c r="AQ659" s="22" t="str">
        <f t="shared" ca="1" si="135"/>
        <v/>
      </c>
      <c r="AR659" s="22" t="str">
        <f t="shared" ca="1" si="135"/>
        <v/>
      </c>
      <c r="AS659" s="22" t="str">
        <f t="shared" ca="1" si="135"/>
        <v/>
      </c>
      <c r="AT659" s="22" t="str">
        <f t="shared" ca="1" si="135"/>
        <v/>
      </c>
      <c r="AU659" s="22" t="str">
        <f t="shared" ca="1" si="135"/>
        <v/>
      </c>
      <c r="AV659" s="22" t="str">
        <f t="shared" ca="1" si="135"/>
        <v/>
      </c>
      <c r="AW659" s="22" t="str">
        <f t="shared" ca="1" si="135"/>
        <v/>
      </c>
      <c r="AX659" s="22" t="str">
        <f t="shared" ca="1" si="135"/>
        <v/>
      </c>
      <c r="AY659" s="22" t="str">
        <f t="shared" ca="1" si="135"/>
        <v/>
      </c>
      <c r="AZ659" s="23" t="str">
        <f t="shared" ca="1" si="135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7679687499999996</v>
      </c>
      <c r="C660" s="44">
        <f ca="1">N649</f>
        <v>0.23635337356485464</v>
      </c>
      <c r="D660" s="45">
        <f ca="1">N650</f>
        <v>0.47258996682332782</v>
      </c>
      <c r="E660" s="45">
        <f ca="1">N651</f>
        <v>0.70858633090492895</v>
      </c>
      <c r="F660" s="45">
        <f ca="1">N652</f>
        <v>0.94420529901260564</v>
      </c>
      <c r="G660" s="45">
        <f ca="1">N653</f>
        <v>1.1792881537186846</v>
      </c>
      <c r="H660" s="45">
        <f ca="1">N654</f>
        <v>1.4136455636443992</v>
      </c>
      <c r="I660" s="45">
        <f ca="1">N655</f>
        <v>1.6470467719756905</v>
      </c>
      <c r="J660" s="45">
        <f ca="1">N656</f>
        <v>1.8792064194417051</v>
      </c>
      <c r="K660" s="45">
        <f ca="1">N657</f>
        <v>2.1097682493019585</v>
      </c>
      <c r="L660" s="45">
        <f ca="1">N658</f>
        <v>2.338284763839908</v>
      </c>
      <c r="M660" s="45">
        <f ca="1">N659</f>
        <v>3.4242875778012167</v>
      </c>
      <c r="N660" s="22">
        <f t="shared" ca="1" si="135"/>
        <v>4.2680048548020544</v>
      </c>
      <c r="O660" s="22">
        <f t="shared" ca="1" si="135"/>
        <v>4.721880800752964</v>
      </c>
      <c r="P660" s="22" t="str">
        <f t="shared" ca="1" si="135"/>
        <v/>
      </c>
      <c r="Q660" s="22" t="str">
        <f t="shared" ca="1" si="135"/>
        <v/>
      </c>
      <c r="R660" s="22" t="str">
        <f t="shared" ca="1" si="135"/>
        <v/>
      </c>
      <c r="S660" s="22" t="str">
        <f t="shared" ca="1" si="135"/>
        <v/>
      </c>
      <c r="T660" s="22" t="str">
        <f t="shared" ca="1" si="135"/>
        <v/>
      </c>
      <c r="U660" s="22" t="str">
        <f t="shared" ca="1" si="135"/>
        <v/>
      </c>
      <c r="V660" s="22" t="str">
        <f t="shared" ca="1" si="135"/>
        <v/>
      </c>
      <c r="W660" s="22" t="str">
        <f t="shared" ca="1" si="135"/>
        <v/>
      </c>
      <c r="X660" s="22" t="str">
        <f t="shared" ca="1" si="135"/>
        <v/>
      </c>
      <c r="Y660" s="22" t="str">
        <f t="shared" ca="1" si="135"/>
        <v/>
      </c>
      <c r="Z660" s="22" t="str">
        <f t="shared" ca="1" si="135"/>
        <v/>
      </c>
      <c r="AA660" s="22" t="str">
        <f t="shared" ca="1" si="135"/>
        <v/>
      </c>
      <c r="AB660" s="22" t="str">
        <f t="shared" ca="1" si="135"/>
        <v/>
      </c>
      <c r="AC660" s="22" t="str">
        <f t="shared" ca="1" si="135"/>
        <v/>
      </c>
      <c r="AD660" s="22" t="str">
        <f t="shared" ca="1" si="135"/>
        <v/>
      </c>
      <c r="AE660" s="22" t="str">
        <f t="shared" ca="1" si="135"/>
        <v/>
      </c>
      <c r="AF660" s="22" t="str">
        <f t="shared" ca="1" si="135"/>
        <v/>
      </c>
      <c r="AG660" s="22" t="str">
        <f t="shared" ca="1" si="135"/>
        <v/>
      </c>
      <c r="AH660" s="22" t="str">
        <f t="shared" ca="1" si="135"/>
        <v/>
      </c>
      <c r="AI660" s="22" t="str">
        <f t="shared" ca="1" si="135"/>
        <v/>
      </c>
      <c r="AJ660" s="22" t="str">
        <f t="shared" ca="1" si="135"/>
        <v/>
      </c>
      <c r="AK660" s="22" t="str">
        <f t="shared" ca="1" si="135"/>
        <v/>
      </c>
      <c r="AL660" s="22" t="str">
        <f t="shared" ca="1" si="135"/>
        <v/>
      </c>
      <c r="AM660" s="22" t="str">
        <f t="shared" ca="1" si="135"/>
        <v/>
      </c>
      <c r="AN660" s="22" t="str">
        <f t="shared" ca="1" si="135"/>
        <v/>
      </c>
      <c r="AO660" s="22" t="str">
        <f t="shared" ca="1" si="135"/>
        <v/>
      </c>
      <c r="AP660" s="22" t="str">
        <f t="shared" ca="1" si="135"/>
        <v/>
      </c>
      <c r="AQ660" s="22" t="str">
        <f t="shared" ca="1" si="135"/>
        <v/>
      </c>
      <c r="AR660" s="22" t="str">
        <f t="shared" ca="1" si="135"/>
        <v/>
      </c>
      <c r="AS660" s="22" t="str">
        <f t="shared" ca="1" si="135"/>
        <v/>
      </c>
      <c r="AT660" s="22" t="str">
        <f t="shared" ca="1" si="135"/>
        <v/>
      </c>
      <c r="AU660" s="22" t="str">
        <f t="shared" ca="1" si="135"/>
        <v/>
      </c>
      <c r="AV660" s="22" t="str">
        <f t="shared" ca="1" si="135"/>
        <v/>
      </c>
      <c r="AW660" s="22" t="str">
        <f t="shared" ca="1" si="135"/>
        <v/>
      </c>
      <c r="AX660" s="22" t="str">
        <f t="shared" ca="1" si="135"/>
        <v/>
      </c>
      <c r="AY660" s="22" t="str">
        <f t="shared" ca="1" si="135"/>
        <v/>
      </c>
      <c r="AZ660" s="23" t="str">
        <f t="shared" ca="1" si="135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1519531250000004</v>
      </c>
      <c r="C661" s="44">
        <f ca="1">O649</f>
        <v>0.23820991828140201</v>
      </c>
      <c r="D661" s="45">
        <f ca="1">O650</f>
        <v>0.47640907145579281</v>
      </c>
      <c r="E661" s="45">
        <f ca="1">O651</f>
        <v>0.71458607969088361</v>
      </c>
      <c r="F661" s="45">
        <f ca="1">O652</f>
        <v>0.9527282986008665</v>
      </c>
      <c r="G661" s="45">
        <f ca="1">O653</f>
        <v>1.1908210972077418</v>
      </c>
      <c r="H661" s="45">
        <f ca="1">O654</f>
        <v>1.428847022461281</v>
      </c>
      <c r="I661" s="45">
        <f ca="1">O655</f>
        <v>1.6667848026087895</v>
      </c>
      <c r="J661" s="45">
        <f ca="1">O656</f>
        <v>1.9046081325035984</v>
      </c>
      <c r="K661" s="45">
        <f ca="1">O657</f>
        <v>2.1422841714891483</v>
      </c>
      <c r="L661" s="45">
        <f ca="1">O658</f>
        <v>2.37977166808259</v>
      </c>
      <c r="M661" s="45">
        <f ca="1">O659</f>
        <v>3.5619934843311976</v>
      </c>
      <c r="N661" s="45">
        <f ca="1">O660</f>
        <v>4.721880800752964</v>
      </c>
      <c r="O661" s="22">
        <f t="shared" ca="1" si="135"/>
        <v>6.6519534318050129</v>
      </c>
      <c r="P661" s="22" t="str">
        <f t="shared" ca="1" si="135"/>
        <v/>
      </c>
      <c r="Q661" s="22" t="str">
        <f t="shared" ca="1" si="135"/>
        <v/>
      </c>
      <c r="R661" s="22" t="str">
        <f t="shared" ca="1" si="135"/>
        <v/>
      </c>
      <c r="S661" s="22" t="str">
        <f t="shared" ca="1" si="135"/>
        <v/>
      </c>
      <c r="T661" s="22" t="str">
        <f t="shared" ca="1" si="135"/>
        <v/>
      </c>
      <c r="U661" s="22" t="str">
        <f t="shared" ref="U661:AZ661" ca="1" si="136">IF(U$1&lt;=$B$5,$B661-SINH($B661)*EXP(-OFFSET($B$648,U$1,0)),"")</f>
        <v/>
      </c>
      <c r="V661" s="22" t="str">
        <f t="shared" ca="1" si="136"/>
        <v/>
      </c>
      <c r="W661" s="22" t="str">
        <f t="shared" ca="1" si="136"/>
        <v/>
      </c>
      <c r="X661" s="22" t="str">
        <f t="shared" ca="1" si="136"/>
        <v/>
      </c>
      <c r="Y661" s="22" t="str">
        <f t="shared" ca="1" si="136"/>
        <v/>
      </c>
      <c r="Z661" s="22" t="str">
        <f t="shared" ca="1" si="136"/>
        <v/>
      </c>
      <c r="AA661" s="22" t="str">
        <f t="shared" ca="1" si="136"/>
        <v/>
      </c>
      <c r="AB661" s="22" t="str">
        <f t="shared" ca="1" si="136"/>
        <v/>
      </c>
      <c r="AC661" s="22" t="str">
        <f t="shared" ca="1" si="136"/>
        <v/>
      </c>
      <c r="AD661" s="22" t="str">
        <f t="shared" ca="1" si="136"/>
        <v/>
      </c>
      <c r="AE661" s="22" t="str">
        <f t="shared" ca="1" si="136"/>
        <v/>
      </c>
      <c r="AF661" s="22" t="str">
        <f t="shared" ca="1" si="136"/>
        <v/>
      </c>
      <c r="AG661" s="22" t="str">
        <f t="shared" ca="1" si="136"/>
        <v/>
      </c>
      <c r="AH661" s="22" t="str">
        <f t="shared" ca="1" si="136"/>
        <v/>
      </c>
      <c r="AI661" s="22" t="str">
        <f t="shared" ca="1" si="136"/>
        <v/>
      </c>
      <c r="AJ661" s="22" t="str">
        <f t="shared" ca="1" si="136"/>
        <v/>
      </c>
      <c r="AK661" s="22" t="str">
        <f t="shared" ca="1" si="136"/>
        <v/>
      </c>
      <c r="AL661" s="22" t="str">
        <f t="shared" ca="1" si="136"/>
        <v/>
      </c>
      <c r="AM661" s="22" t="str">
        <f t="shared" ca="1" si="136"/>
        <v/>
      </c>
      <c r="AN661" s="22" t="str">
        <f t="shared" ca="1" si="136"/>
        <v/>
      </c>
      <c r="AO661" s="22" t="str">
        <f t="shared" ca="1" si="136"/>
        <v/>
      </c>
      <c r="AP661" s="22" t="str">
        <f t="shared" ca="1" si="136"/>
        <v/>
      </c>
      <c r="AQ661" s="22" t="str">
        <f t="shared" ca="1" si="136"/>
        <v/>
      </c>
      <c r="AR661" s="22" t="str">
        <f t="shared" ca="1" si="136"/>
        <v/>
      </c>
      <c r="AS661" s="22" t="str">
        <f t="shared" ca="1" si="136"/>
        <v/>
      </c>
      <c r="AT661" s="22" t="str">
        <f t="shared" ca="1" si="136"/>
        <v/>
      </c>
      <c r="AU661" s="22" t="str">
        <f t="shared" ca="1" si="136"/>
        <v/>
      </c>
      <c r="AV661" s="22" t="str">
        <f t="shared" ca="1" si="136"/>
        <v/>
      </c>
      <c r="AW661" s="22" t="str">
        <f t="shared" ca="1" si="136"/>
        <v/>
      </c>
      <c r="AX661" s="22" t="str">
        <f t="shared" ca="1" si="136"/>
        <v/>
      </c>
      <c r="AY661" s="22" t="str">
        <f t="shared" ca="1" si="136"/>
        <v/>
      </c>
      <c r="AZ661" s="23" t="str">
        <f t="shared" ca="1" si="136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7">IF(P$1&lt;=$B$5,$B662-SINH($B662)*EXP(-OFFSET($B$648,P$1,0)),"")</f>
        <v/>
      </c>
      <c r="Q662" s="22" t="str">
        <f t="shared" ca="1" si="137"/>
        <v/>
      </c>
      <c r="R662" s="22" t="str">
        <f t="shared" ca="1" si="137"/>
        <v/>
      </c>
      <c r="S662" s="22" t="str">
        <f t="shared" ca="1" si="137"/>
        <v/>
      </c>
      <c r="T662" s="22" t="str">
        <f t="shared" ca="1" si="137"/>
        <v/>
      </c>
      <c r="U662" s="22" t="str">
        <f t="shared" ca="1" si="137"/>
        <v/>
      </c>
      <c r="V662" s="22" t="str">
        <f t="shared" ca="1" si="137"/>
        <v/>
      </c>
      <c r="W662" s="22" t="str">
        <f t="shared" ca="1" si="137"/>
        <v/>
      </c>
      <c r="X662" s="22" t="str">
        <f t="shared" ca="1" si="137"/>
        <v/>
      </c>
      <c r="Y662" s="22" t="str">
        <f t="shared" ca="1" si="137"/>
        <v/>
      </c>
      <c r="Z662" s="22" t="str">
        <f t="shared" ca="1" si="137"/>
        <v/>
      </c>
      <c r="AA662" s="22" t="str">
        <f t="shared" ca="1" si="137"/>
        <v/>
      </c>
      <c r="AB662" s="22" t="str">
        <f t="shared" ca="1" si="137"/>
        <v/>
      </c>
      <c r="AC662" s="22" t="str">
        <f t="shared" ca="1" si="137"/>
        <v/>
      </c>
      <c r="AD662" s="22" t="str">
        <f t="shared" ca="1" si="137"/>
        <v/>
      </c>
      <c r="AE662" s="22" t="str">
        <f t="shared" ca="1" si="137"/>
        <v/>
      </c>
      <c r="AF662" s="22" t="str">
        <f t="shared" ca="1" si="137"/>
        <v/>
      </c>
      <c r="AG662" s="22" t="str">
        <f t="shared" ca="1" si="137"/>
        <v/>
      </c>
      <c r="AH662" s="22" t="str">
        <f t="shared" ca="1" si="137"/>
        <v/>
      </c>
      <c r="AI662" s="22" t="str">
        <f t="shared" ca="1" si="137"/>
        <v/>
      </c>
      <c r="AJ662" s="22" t="str">
        <f t="shared" ca="1" si="137"/>
        <v/>
      </c>
      <c r="AK662" s="22" t="str">
        <f t="shared" ca="1" si="137"/>
        <v/>
      </c>
      <c r="AL662" s="22" t="str">
        <f t="shared" ca="1" si="137"/>
        <v/>
      </c>
      <c r="AM662" s="22" t="str">
        <f t="shared" ca="1" si="137"/>
        <v/>
      </c>
      <c r="AN662" s="22" t="str">
        <f t="shared" ca="1" si="137"/>
        <v/>
      </c>
      <c r="AO662" s="22" t="str">
        <f t="shared" ca="1" si="137"/>
        <v/>
      </c>
      <c r="AP662" s="22" t="str">
        <f t="shared" ca="1" si="137"/>
        <v/>
      </c>
      <c r="AQ662" s="22" t="str">
        <f t="shared" ca="1" si="137"/>
        <v/>
      </c>
      <c r="AR662" s="22" t="str">
        <f t="shared" ca="1" si="137"/>
        <v/>
      </c>
      <c r="AS662" s="22" t="str">
        <f t="shared" ca="1" si="137"/>
        <v/>
      </c>
      <c r="AT662" s="22" t="str">
        <f t="shared" ca="1" si="137"/>
        <v/>
      </c>
      <c r="AU662" s="22" t="str">
        <f t="shared" ca="1" si="137"/>
        <v/>
      </c>
      <c r="AV662" s="22" t="str">
        <f t="shared" ca="1" si="137"/>
        <v/>
      </c>
      <c r="AW662" s="22" t="str">
        <f t="shared" ca="1" si="137"/>
        <v/>
      </c>
      <c r="AX662" s="22" t="str">
        <f t="shared" ca="1" si="137"/>
        <v/>
      </c>
      <c r="AY662" s="22" t="str">
        <f t="shared" ca="1" si="137"/>
        <v/>
      </c>
      <c r="AZ662" s="23" t="str">
        <f t="shared" ca="1" si="137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7"/>
        <v/>
      </c>
      <c r="R663" s="22" t="str">
        <f t="shared" ca="1" si="137"/>
        <v/>
      </c>
      <c r="S663" s="22" t="str">
        <f t="shared" ca="1" si="137"/>
        <v/>
      </c>
      <c r="T663" s="22" t="str">
        <f t="shared" ca="1" si="137"/>
        <v/>
      </c>
      <c r="U663" s="22" t="str">
        <f t="shared" ca="1" si="137"/>
        <v/>
      </c>
      <c r="V663" s="22" t="str">
        <f t="shared" ca="1" si="137"/>
        <v/>
      </c>
      <c r="W663" s="22" t="str">
        <f t="shared" ca="1" si="137"/>
        <v/>
      </c>
      <c r="X663" s="22" t="str">
        <f t="shared" ca="1" si="137"/>
        <v/>
      </c>
      <c r="Y663" s="22" t="str">
        <f t="shared" ca="1" si="137"/>
        <v/>
      </c>
      <c r="Z663" s="22" t="str">
        <f t="shared" ca="1" si="137"/>
        <v/>
      </c>
      <c r="AA663" s="22" t="str">
        <f t="shared" ca="1" si="137"/>
        <v/>
      </c>
      <c r="AB663" s="22" t="str">
        <f t="shared" ca="1" si="137"/>
        <v/>
      </c>
      <c r="AC663" s="22" t="str">
        <f t="shared" ca="1" si="137"/>
        <v/>
      </c>
      <c r="AD663" s="22" t="str">
        <f t="shared" ca="1" si="137"/>
        <v/>
      </c>
      <c r="AE663" s="22" t="str">
        <f t="shared" ca="1" si="137"/>
        <v/>
      </c>
      <c r="AF663" s="22" t="str">
        <f t="shared" ca="1" si="137"/>
        <v/>
      </c>
      <c r="AG663" s="22" t="str">
        <f t="shared" ca="1" si="137"/>
        <v/>
      </c>
      <c r="AH663" s="22" t="str">
        <f t="shared" ca="1" si="137"/>
        <v/>
      </c>
      <c r="AI663" s="22" t="str">
        <f t="shared" ca="1" si="137"/>
        <v/>
      </c>
      <c r="AJ663" s="22" t="str">
        <f t="shared" ca="1" si="137"/>
        <v/>
      </c>
      <c r="AK663" s="22" t="str">
        <f t="shared" ca="1" si="137"/>
        <v/>
      </c>
      <c r="AL663" s="22" t="str">
        <f t="shared" ca="1" si="137"/>
        <v/>
      </c>
      <c r="AM663" s="22" t="str">
        <f t="shared" ca="1" si="137"/>
        <v/>
      </c>
      <c r="AN663" s="22" t="str">
        <f t="shared" ca="1" si="137"/>
        <v/>
      </c>
      <c r="AO663" s="22" t="str">
        <f t="shared" ca="1" si="137"/>
        <v/>
      </c>
      <c r="AP663" s="22" t="str">
        <f t="shared" ca="1" si="137"/>
        <v/>
      </c>
      <c r="AQ663" s="22" t="str">
        <f t="shared" ca="1" si="137"/>
        <v/>
      </c>
      <c r="AR663" s="22" t="str">
        <f t="shared" ca="1" si="137"/>
        <v/>
      </c>
      <c r="AS663" s="22" t="str">
        <f t="shared" ca="1" si="137"/>
        <v/>
      </c>
      <c r="AT663" s="22" t="str">
        <f t="shared" ca="1" si="137"/>
        <v/>
      </c>
      <c r="AU663" s="22" t="str">
        <f t="shared" ca="1" si="137"/>
        <v/>
      </c>
      <c r="AV663" s="22" t="str">
        <f t="shared" ca="1" si="137"/>
        <v/>
      </c>
      <c r="AW663" s="22" t="str">
        <f t="shared" ca="1" si="137"/>
        <v/>
      </c>
      <c r="AX663" s="22" t="str">
        <f t="shared" ca="1" si="137"/>
        <v/>
      </c>
      <c r="AY663" s="22" t="str">
        <f t="shared" ca="1" si="137"/>
        <v/>
      </c>
      <c r="AZ663" s="23" t="str">
        <f t="shared" ca="1" si="137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7"/>
        <v/>
      </c>
      <c r="S664" s="22" t="str">
        <f t="shared" ca="1" si="137"/>
        <v/>
      </c>
      <c r="T664" s="22" t="str">
        <f t="shared" ca="1" si="137"/>
        <v/>
      </c>
      <c r="U664" s="22" t="str">
        <f t="shared" ca="1" si="137"/>
        <v/>
      </c>
      <c r="V664" s="22" t="str">
        <f t="shared" ca="1" si="137"/>
        <v/>
      </c>
      <c r="W664" s="22" t="str">
        <f t="shared" ca="1" si="137"/>
        <v/>
      </c>
      <c r="X664" s="22" t="str">
        <f t="shared" ca="1" si="137"/>
        <v/>
      </c>
      <c r="Y664" s="22" t="str">
        <f t="shared" ca="1" si="137"/>
        <v/>
      </c>
      <c r="Z664" s="22" t="str">
        <f t="shared" ca="1" si="137"/>
        <v/>
      </c>
      <c r="AA664" s="22" t="str">
        <f t="shared" ca="1" si="137"/>
        <v/>
      </c>
      <c r="AB664" s="22" t="str">
        <f t="shared" ca="1" si="137"/>
        <v/>
      </c>
      <c r="AC664" s="22" t="str">
        <f t="shared" ca="1" si="137"/>
        <v/>
      </c>
      <c r="AD664" s="22" t="str">
        <f t="shared" ca="1" si="137"/>
        <v/>
      </c>
      <c r="AE664" s="22" t="str">
        <f t="shared" ca="1" si="137"/>
        <v/>
      </c>
      <c r="AF664" s="22" t="str">
        <f t="shared" ca="1" si="137"/>
        <v/>
      </c>
      <c r="AG664" s="22" t="str">
        <f t="shared" ca="1" si="137"/>
        <v/>
      </c>
      <c r="AH664" s="22" t="str">
        <f t="shared" ca="1" si="137"/>
        <v/>
      </c>
      <c r="AI664" s="22" t="str">
        <f t="shared" ca="1" si="137"/>
        <v/>
      </c>
      <c r="AJ664" s="22" t="str">
        <f t="shared" ca="1" si="137"/>
        <v/>
      </c>
      <c r="AK664" s="22" t="str">
        <f t="shared" ca="1" si="137"/>
        <v/>
      </c>
      <c r="AL664" s="22" t="str">
        <f t="shared" ca="1" si="137"/>
        <v/>
      </c>
      <c r="AM664" s="22" t="str">
        <f t="shared" ca="1" si="137"/>
        <v/>
      </c>
      <c r="AN664" s="22" t="str">
        <f t="shared" ca="1" si="137"/>
        <v/>
      </c>
      <c r="AO664" s="22" t="str">
        <f t="shared" ca="1" si="137"/>
        <v/>
      </c>
      <c r="AP664" s="22" t="str">
        <f t="shared" ca="1" si="137"/>
        <v/>
      </c>
      <c r="AQ664" s="22" t="str">
        <f t="shared" ca="1" si="137"/>
        <v/>
      </c>
      <c r="AR664" s="22" t="str">
        <f t="shared" ca="1" si="137"/>
        <v/>
      </c>
      <c r="AS664" s="22" t="str">
        <f t="shared" ca="1" si="137"/>
        <v/>
      </c>
      <c r="AT664" s="22" t="str">
        <f t="shared" ca="1" si="137"/>
        <v/>
      </c>
      <c r="AU664" s="22" t="str">
        <f t="shared" ca="1" si="137"/>
        <v/>
      </c>
      <c r="AV664" s="22" t="str">
        <f t="shared" ca="1" si="137"/>
        <v/>
      </c>
      <c r="AW664" s="22" t="str">
        <f t="shared" ca="1" si="137"/>
        <v/>
      </c>
      <c r="AX664" s="22" t="str">
        <f t="shared" ca="1" si="137"/>
        <v/>
      </c>
      <c r="AY664" s="22" t="str">
        <f t="shared" ca="1" si="137"/>
        <v/>
      </c>
      <c r="AZ664" s="23" t="str">
        <f t="shared" ca="1" si="137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7"/>
        <v/>
      </c>
      <c r="T665" s="22" t="str">
        <f t="shared" ca="1" si="137"/>
        <v/>
      </c>
      <c r="U665" s="22" t="str">
        <f t="shared" ca="1" si="137"/>
        <v/>
      </c>
      <c r="V665" s="22" t="str">
        <f t="shared" ca="1" si="137"/>
        <v/>
      </c>
      <c r="W665" s="22" t="str">
        <f t="shared" ca="1" si="137"/>
        <v/>
      </c>
      <c r="X665" s="22" t="str">
        <f t="shared" ca="1" si="137"/>
        <v/>
      </c>
      <c r="Y665" s="22" t="str">
        <f t="shared" ca="1" si="137"/>
        <v/>
      </c>
      <c r="Z665" s="22" t="str">
        <f t="shared" ca="1" si="137"/>
        <v/>
      </c>
      <c r="AA665" s="22" t="str">
        <f t="shared" ca="1" si="137"/>
        <v/>
      </c>
      <c r="AB665" s="22" t="str">
        <f t="shared" ca="1" si="137"/>
        <v/>
      </c>
      <c r="AC665" s="22" t="str">
        <f t="shared" ca="1" si="137"/>
        <v/>
      </c>
      <c r="AD665" s="22" t="str">
        <f t="shared" ca="1" si="137"/>
        <v/>
      </c>
      <c r="AE665" s="22" t="str">
        <f t="shared" ca="1" si="137"/>
        <v/>
      </c>
      <c r="AF665" s="22" t="str">
        <f t="shared" ca="1" si="137"/>
        <v/>
      </c>
      <c r="AG665" s="22" t="str">
        <f t="shared" ca="1" si="137"/>
        <v/>
      </c>
      <c r="AH665" s="22" t="str">
        <f t="shared" ca="1" si="137"/>
        <v/>
      </c>
      <c r="AI665" s="22" t="str">
        <f t="shared" ca="1" si="137"/>
        <v/>
      </c>
      <c r="AJ665" s="22" t="str">
        <f t="shared" ca="1" si="137"/>
        <v/>
      </c>
      <c r="AK665" s="22" t="str">
        <f t="shared" ca="1" si="137"/>
        <v/>
      </c>
      <c r="AL665" s="22" t="str">
        <f t="shared" ca="1" si="137"/>
        <v/>
      </c>
      <c r="AM665" s="22" t="str">
        <f t="shared" ca="1" si="137"/>
        <v/>
      </c>
      <c r="AN665" s="22" t="str">
        <f t="shared" ca="1" si="137"/>
        <v/>
      </c>
      <c r="AO665" s="22" t="str">
        <f t="shared" ca="1" si="137"/>
        <v/>
      </c>
      <c r="AP665" s="22" t="str">
        <f t="shared" ca="1" si="137"/>
        <v/>
      </c>
      <c r="AQ665" s="22" t="str">
        <f t="shared" ca="1" si="137"/>
        <v/>
      </c>
      <c r="AR665" s="22" t="str">
        <f t="shared" ca="1" si="137"/>
        <v/>
      </c>
      <c r="AS665" s="22" t="str">
        <f t="shared" ca="1" si="137"/>
        <v/>
      </c>
      <c r="AT665" s="22" t="str">
        <f t="shared" ca="1" si="137"/>
        <v/>
      </c>
      <c r="AU665" s="22" t="str">
        <f t="shared" ca="1" si="137"/>
        <v/>
      </c>
      <c r="AV665" s="22" t="str">
        <f t="shared" ca="1" si="137"/>
        <v/>
      </c>
      <c r="AW665" s="22" t="str">
        <f t="shared" ca="1" si="137"/>
        <v/>
      </c>
      <c r="AX665" s="22" t="str">
        <f t="shared" ca="1" si="137"/>
        <v/>
      </c>
      <c r="AY665" s="22" t="str">
        <f t="shared" ca="1" si="137"/>
        <v/>
      </c>
      <c r="AZ665" s="23" t="str">
        <f t="shared" ca="1" si="137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7"/>
        <v/>
      </c>
      <c r="U666" s="22" t="str">
        <f t="shared" ca="1" si="137"/>
        <v/>
      </c>
      <c r="V666" s="22" t="str">
        <f t="shared" ca="1" si="137"/>
        <v/>
      </c>
      <c r="W666" s="22" t="str">
        <f t="shared" ca="1" si="137"/>
        <v/>
      </c>
      <c r="X666" s="22" t="str">
        <f t="shared" ca="1" si="137"/>
        <v/>
      </c>
      <c r="Y666" s="22" t="str">
        <f t="shared" ca="1" si="137"/>
        <v/>
      </c>
      <c r="Z666" s="22" t="str">
        <f t="shared" ca="1" si="137"/>
        <v/>
      </c>
      <c r="AA666" s="22" t="str">
        <f t="shared" ca="1" si="137"/>
        <v/>
      </c>
      <c r="AB666" s="22" t="str">
        <f t="shared" ca="1" si="137"/>
        <v/>
      </c>
      <c r="AC666" s="22" t="str">
        <f t="shared" ca="1" si="137"/>
        <v/>
      </c>
      <c r="AD666" s="22" t="str">
        <f t="shared" ca="1" si="137"/>
        <v/>
      </c>
      <c r="AE666" s="22" t="str">
        <f t="shared" ca="1" si="137"/>
        <v/>
      </c>
      <c r="AF666" s="22" t="str">
        <f t="shared" ca="1" si="137"/>
        <v/>
      </c>
      <c r="AG666" s="22" t="str">
        <f t="shared" ca="1" si="137"/>
        <v/>
      </c>
      <c r="AH666" s="22" t="str">
        <f t="shared" ca="1" si="137"/>
        <v/>
      </c>
      <c r="AI666" s="22" t="str">
        <f t="shared" ca="1" si="137"/>
        <v/>
      </c>
      <c r="AJ666" s="22" t="str">
        <f t="shared" ca="1" si="137"/>
        <v/>
      </c>
      <c r="AK666" s="22" t="str">
        <f t="shared" ca="1" si="137"/>
        <v/>
      </c>
      <c r="AL666" s="22" t="str">
        <f t="shared" ca="1" si="137"/>
        <v/>
      </c>
      <c r="AM666" s="22" t="str">
        <f t="shared" ca="1" si="137"/>
        <v/>
      </c>
      <c r="AN666" s="22" t="str">
        <f t="shared" ca="1" si="137"/>
        <v/>
      </c>
      <c r="AO666" s="22" t="str">
        <f t="shared" ca="1" si="137"/>
        <v/>
      </c>
      <c r="AP666" s="22" t="str">
        <f t="shared" ca="1" si="137"/>
        <v/>
      </c>
      <c r="AQ666" s="22" t="str">
        <f t="shared" ca="1" si="137"/>
        <v/>
      </c>
      <c r="AR666" s="22" t="str">
        <f t="shared" ca="1" si="137"/>
        <v/>
      </c>
      <c r="AS666" s="22" t="str">
        <f t="shared" ca="1" si="137"/>
        <v/>
      </c>
      <c r="AT666" s="22" t="str">
        <f t="shared" ca="1" si="137"/>
        <v/>
      </c>
      <c r="AU666" s="22" t="str">
        <f t="shared" ca="1" si="137"/>
        <v/>
      </c>
      <c r="AV666" s="22" t="str">
        <f t="shared" ca="1" si="137"/>
        <v/>
      </c>
      <c r="AW666" s="22" t="str">
        <f t="shared" ca="1" si="137"/>
        <v/>
      </c>
      <c r="AX666" s="22" t="str">
        <f t="shared" ca="1" si="137"/>
        <v/>
      </c>
      <c r="AY666" s="22" t="str">
        <f t="shared" ca="1" si="137"/>
        <v/>
      </c>
      <c r="AZ666" s="23" t="str">
        <f t="shared" ca="1" si="137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7"/>
        <v/>
      </c>
      <c r="V667" s="22" t="str">
        <f t="shared" ca="1" si="137"/>
        <v/>
      </c>
      <c r="W667" s="22" t="str">
        <f t="shared" ca="1" si="137"/>
        <v/>
      </c>
      <c r="X667" s="22" t="str">
        <f t="shared" ca="1" si="137"/>
        <v/>
      </c>
      <c r="Y667" s="22" t="str">
        <f t="shared" ca="1" si="137"/>
        <v/>
      </c>
      <c r="Z667" s="22" t="str">
        <f t="shared" ca="1" si="137"/>
        <v/>
      </c>
      <c r="AA667" s="22" t="str">
        <f t="shared" ca="1" si="137"/>
        <v/>
      </c>
      <c r="AB667" s="22" t="str">
        <f t="shared" ca="1" si="137"/>
        <v/>
      </c>
      <c r="AC667" s="22" t="str">
        <f t="shared" ca="1" si="137"/>
        <v/>
      </c>
      <c r="AD667" s="22" t="str">
        <f t="shared" ca="1" si="137"/>
        <v/>
      </c>
      <c r="AE667" s="22" t="str">
        <f t="shared" ca="1" si="137"/>
        <v/>
      </c>
      <c r="AF667" s="22" t="str">
        <f t="shared" ca="1" si="137"/>
        <v/>
      </c>
      <c r="AG667" s="22" t="str">
        <f t="shared" ca="1" si="137"/>
        <v/>
      </c>
      <c r="AH667" s="22" t="str">
        <f t="shared" ca="1" si="137"/>
        <v/>
      </c>
      <c r="AI667" s="22" t="str">
        <f t="shared" ca="1" si="137"/>
        <v/>
      </c>
      <c r="AJ667" s="22" t="str">
        <f t="shared" ca="1" si="137"/>
        <v/>
      </c>
      <c r="AK667" s="22" t="str">
        <f t="shared" ca="1" si="137"/>
        <v/>
      </c>
      <c r="AL667" s="22" t="str">
        <f t="shared" ca="1" si="137"/>
        <v/>
      </c>
      <c r="AM667" s="22" t="str">
        <f t="shared" ca="1" si="137"/>
        <v/>
      </c>
      <c r="AN667" s="22" t="str">
        <f t="shared" ca="1" si="137"/>
        <v/>
      </c>
      <c r="AO667" s="22" t="str">
        <f t="shared" ca="1" si="137"/>
        <v/>
      </c>
      <c r="AP667" s="22" t="str">
        <f t="shared" ca="1" si="137"/>
        <v/>
      </c>
      <c r="AQ667" s="22" t="str">
        <f t="shared" ca="1" si="137"/>
        <v/>
      </c>
      <c r="AR667" s="22" t="str">
        <f t="shared" ca="1" si="137"/>
        <v/>
      </c>
      <c r="AS667" s="22" t="str">
        <f t="shared" ca="1" si="137"/>
        <v/>
      </c>
      <c r="AT667" s="22" t="str">
        <f t="shared" ca="1" si="137"/>
        <v/>
      </c>
      <c r="AU667" s="22" t="str">
        <f t="shared" ca="1" si="137"/>
        <v/>
      </c>
      <c r="AV667" s="22" t="str">
        <f t="shared" ca="1" si="137"/>
        <v/>
      </c>
      <c r="AW667" s="22" t="str">
        <f t="shared" ca="1" si="137"/>
        <v/>
      </c>
      <c r="AX667" s="22" t="str">
        <f t="shared" ca="1" si="137"/>
        <v/>
      </c>
      <c r="AY667" s="22" t="str">
        <f t="shared" ca="1" si="137"/>
        <v/>
      </c>
      <c r="AZ667" s="23" t="str">
        <f t="shared" ca="1" si="137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7"/>
        <v/>
      </c>
      <c r="W668" s="22" t="str">
        <f t="shared" ca="1" si="137"/>
        <v/>
      </c>
      <c r="X668" s="22" t="str">
        <f t="shared" ca="1" si="137"/>
        <v/>
      </c>
      <c r="Y668" s="22" t="str">
        <f t="shared" ca="1" si="137"/>
        <v/>
      </c>
      <c r="Z668" s="22" t="str">
        <f t="shared" ca="1" si="137"/>
        <v/>
      </c>
      <c r="AA668" s="22" t="str">
        <f t="shared" ca="1" si="137"/>
        <v/>
      </c>
      <c r="AB668" s="22" t="str">
        <f t="shared" ca="1" si="137"/>
        <v/>
      </c>
      <c r="AC668" s="22" t="str">
        <f t="shared" ca="1" si="137"/>
        <v/>
      </c>
      <c r="AD668" s="22" t="str">
        <f t="shared" ca="1" si="137"/>
        <v/>
      </c>
      <c r="AE668" s="22" t="str">
        <f t="shared" ca="1" si="137"/>
        <v/>
      </c>
      <c r="AF668" s="22" t="str">
        <f t="shared" ca="1" si="137"/>
        <v/>
      </c>
      <c r="AG668" s="22" t="str">
        <f t="shared" ca="1" si="137"/>
        <v/>
      </c>
      <c r="AH668" s="22" t="str">
        <f t="shared" ca="1" si="137"/>
        <v/>
      </c>
      <c r="AI668" s="22" t="str">
        <f t="shared" ca="1" si="137"/>
        <v/>
      </c>
      <c r="AJ668" s="22" t="str">
        <f t="shared" ca="1" si="137"/>
        <v/>
      </c>
      <c r="AK668" s="22" t="str">
        <f t="shared" ca="1" si="137"/>
        <v/>
      </c>
      <c r="AL668" s="22" t="str">
        <f t="shared" ca="1" si="137"/>
        <v/>
      </c>
      <c r="AM668" s="22" t="str">
        <f t="shared" ca="1" si="137"/>
        <v/>
      </c>
      <c r="AN668" s="22" t="str">
        <f t="shared" ca="1" si="137"/>
        <v/>
      </c>
      <c r="AO668" s="22" t="str">
        <f t="shared" ca="1" si="137"/>
        <v/>
      </c>
      <c r="AP668" s="22" t="str">
        <f t="shared" ca="1" si="137"/>
        <v/>
      </c>
      <c r="AQ668" s="22" t="str">
        <f t="shared" ca="1" si="137"/>
        <v/>
      </c>
      <c r="AR668" s="22" t="str">
        <f t="shared" ca="1" si="137"/>
        <v/>
      </c>
      <c r="AS668" s="22" t="str">
        <f t="shared" ca="1" si="137"/>
        <v/>
      </c>
      <c r="AT668" s="22" t="str">
        <f t="shared" ca="1" si="137"/>
        <v/>
      </c>
      <c r="AU668" s="22" t="str">
        <f t="shared" ca="1" si="137"/>
        <v/>
      </c>
      <c r="AV668" s="22" t="str">
        <f t="shared" ca="1" si="137"/>
        <v/>
      </c>
      <c r="AW668" s="22" t="str">
        <f t="shared" ca="1" si="137"/>
        <v/>
      </c>
      <c r="AX668" s="22" t="str">
        <f t="shared" ca="1" si="137"/>
        <v/>
      </c>
      <c r="AY668" s="22" t="str">
        <f t="shared" ca="1" si="137"/>
        <v/>
      </c>
      <c r="AZ668" s="23" t="str">
        <f t="shared" ca="1" si="137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7"/>
        <v/>
      </c>
      <c r="X669" s="22" t="str">
        <f t="shared" ca="1" si="137"/>
        <v/>
      </c>
      <c r="Y669" s="22" t="str">
        <f t="shared" ca="1" si="137"/>
        <v/>
      </c>
      <c r="Z669" s="22" t="str">
        <f t="shared" ca="1" si="137"/>
        <v/>
      </c>
      <c r="AA669" s="22" t="str">
        <f t="shared" ca="1" si="137"/>
        <v/>
      </c>
      <c r="AB669" s="22" t="str">
        <f t="shared" ca="1" si="137"/>
        <v/>
      </c>
      <c r="AC669" s="22" t="str">
        <f t="shared" ca="1" si="137"/>
        <v/>
      </c>
      <c r="AD669" s="22" t="str">
        <f t="shared" ca="1" si="137"/>
        <v/>
      </c>
      <c r="AE669" s="22" t="str">
        <f t="shared" ca="1" si="137"/>
        <v/>
      </c>
      <c r="AF669" s="22" t="str">
        <f t="shared" ca="1" si="137"/>
        <v/>
      </c>
      <c r="AG669" s="22" t="str">
        <f t="shared" ca="1" si="137"/>
        <v/>
      </c>
      <c r="AH669" s="22" t="str">
        <f t="shared" ca="1" si="137"/>
        <v/>
      </c>
      <c r="AI669" s="22" t="str">
        <f t="shared" ca="1" si="137"/>
        <v/>
      </c>
      <c r="AJ669" s="22" t="str">
        <f t="shared" ca="1" si="137"/>
        <v/>
      </c>
      <c r="AK669" s="22" t="str">
        <f t="shared" ca="1" si="137"/>
        <v/>
      </c>
      <c r="AL669" s="22" t="str">
        <f t="shared" ca="1" si="137"/>
        <v/>
      </c>
      <c r="AM669" s="22" t="str">
        <f t="shared" ca="1" si="137"/>
        <v/>
      </c>
      <c r="AN669" s="22" t="str">
        <f t="shared" ref="AN669:AZ669" ca="1" si="138">IF(AN$1&lt;=$B$5,$B669-SINH($B669)*EXP(-OFFSET($B$648,AN$1,0)),"")</f>
        <v/>
      </c>
      <c r="AO669" s="22" t="str">
        <f t="shared" ca="1" si="138"/>
        <v/>
      </c>
      <c r="AP669" s="22" t="str">
        <f t="shared" ca="1" si="138"/>
        <v/>
      </c>
      <c r="AQ669" s="22" t="str">
        <f t="shared" ca="1" si="138"/>
        <v/>
      </c>
      <c r="AR669" s="22" t="str">
        <f t="shared" ca="1" si="138"/>
        <v/>
      </c>
      <c r="AS669" s="22" t="str">
        <f t="shared" ca="1" si="138"/>
        <v/>
      </c>
      <c r="AT669" s="22" t="str">
        <f t="shared" ca="1" si="138"/>
        <v/>
      </c>
      <c r="AU669" s="22" t="str">
        <f t="shared" ca="1" si="138"/>
        <v/>
      </c>
      <c r="AV669" s="22" t="str">
        <f t="shared" ca="1" si="138"/>
        <v/>
      </c>
      <c r="AW669" s="22" t="str">
        <f t="shared" ca="1" si="138"/>
        <v/>
      </c>
      <c r="AX669" s="22" t="str">
        <f t="shared" ca="1" si="138"/>
        <v/>
      </c>
      <c r="AY669" s="22" t="str">
        <f t="shared" ca="1" si="138"/>
        <v/>
      </c>
      <c r="AZ669" s="23" t="str">
        <f t="shared" ca="1" si="138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9">IF(X$1&lt;=$B$5,$B670-SINH($B670)*EXP(-OFFSET($B$648,X$1,0)),"")</f>
        <v/>
      </c>
      <c r="Y670" s="22" t="str">
        <f t="shared" ca="1" si="139"/>
        <v/>
      </c>
      <c r="Z670" s="22" t="str">
        <f t="shared" ca="1" si="139"/>
        <v/>
      </c>
      <c r="AA670" s="22" t="str">
        <f t="shared" ca="1" si="139"/>
        <v/>
      </c>
      <c r="AB670" s="22" t="str">
        <f t="shared" ca="1" si="139"/>
        <v/>
      </c>
      <c r="AC670" s="22" t="str">
        <f t="shared" ca="1" si="139"/>
        <v/>
      </c>
      <c r="AD670" s="22" t="str">
        <f t="shared" ca="1" si="139"/>
        <v/>
      </c>
      <c r="AE670" s="22" t="str">
        <f t="shared" ca="1" si="139"/>
        <v/>
      </c>
      <c r="AF670" s="22" t="str">
        <f t="shared" ca="1" si="139"/>
        <v/>
      </c>
      <c r="AG670" s="22" t="str">
        <f t="shared" ca="1" si="139"/>
        <v/>
      </c>
      <c r="AH670" s="22" t="str">
        <f t="shared" ca="1" si="139"/>
        <v/>
      </c>
      <c r="AI670" s="22" t="str">
        <f t="shared" ca="1" si="139"/>
        <v/>
      </c>
      <c r="AJ670" s="22" t="str">
        <f t="shared" ca="1" si="139"/>
        <v/>
      </c>
      <c r="AK670" s="22" t="str">
        <f t="shared" ca="1" si="139"/>
        <v/>
      </c>
      <c r="AL670" s="22" t="str">
        <f t="shared" ca="1" si="139"/>
        <v/>
      </c>
      <c r="AM670" s="22" t="str">
        <f t="shared" ca="1" si="139"/>
        <v/>
      </c>
      <c r="AN670" s="22" t="str">
        <f t="shared" ca="1" si="139"/>
        <v/>
      </c>
      <c r="AO670" s="22" t="str">
        <f t="shared" ca="1" si="139"/>
        <v/>
      </c>
      <c r="AP670" s="22" t="str">
        <f t="shared" ca="1" si="139"/>
        <v/>
      </c>
      <c r="AQ670" s="22" t="str">
        <f t="shared" ca="1" si="139"/>
        <v/>
      </c>
      <c r="AR670" s="22" t="str">
        <f t="shared" ca="1" si="139"/>
        <v/>
      </c>
      <c r="AS670" s="22" t="str">
        <f t="shared" ca="1" si="139"/>
        <v/>
      </c>
      <c r="AT670" s="22" t="str">
        <f t="shared" ca="1" si="139"/>
        <v/>
      </c>
      <c r="AU670" s="22" t="str">
        <f t="shared" ca="1" si="139"/>
        <v/>
      </c>
      <c r="AV670" s="22" t="str">
        <f t="shared" ca="1" si="139"/>
        <v/>
      </c>
      <c r="AW670" s="22" t="str">
        <f t="shared" ca="1" si="139"/>
        <v/>
      </c>
      <c r="AX670" s="22" t="str">
        <f t="shared" ca="1" si="139"/>
        <v/>
      </c>
      <c r="AY670" s="22" t="str">
        <f t="shared" ca="1" si="139"/>
        <v/>
      </c>
      <c r="AZ670" s="23" t="str">
        <f t="shared" ca="1" si="139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9"/>
        <v/>
      </c>
      <c r="Z671" s="22" t="str">
        <f t="shared" ca="1" si="139"/>
        <v/>
      </c>
      <c r="AA671" s="22" t="str">
        <f t="shared" ca="1" si="139"/>
        <v/>
      </c>
      <c r="AB671" s="22" t="str">
        <f t="shared" ca="1" si="139"/>
        <v/>
      </c>
      <c r="AC671" s="22" t="str">
        <f t="shared" ca="1" si="139"/>
        <v/>
      </c>
      <c r="AD671" s="22" t="str">
        <f t="shared" ca="1" si="139"/>
        <v/>
      </c>
      <c r="AE671" s="22" t="str">
        <f t="shared" ca="1" si="139"/>
        <v/>
      </c>
      <c r="AF671" s="22" t="str">
        <f t="shared" ca="1" si="139"/>
        <v/>
      </c>
      <c r="AG671" s="22" t="str">
        <f t="shared" ca="1" si="139"/>
        <v/>
      </c>
      <c r="AH671" s="22" t="str">
        <f t="shared" ca="1" si="139"/>
        <v/>
      </c>
      <c r="AI671" s="22" t="str">
        <f t="shared" ca="1" si="139"/>
        <v/>
      </c>
      <c r="AJ671" s="22" t="str">
        <f t="shared" ca="1" si="139"/>
        <v/>
      </c>
      <c r="AK671" s="22" t="str">
        <f t="shared" ca="1" si="139"/>
        <v/>
      </c>
      <c r="AL671" s="22" t="str">
        <f t="shared" ca="1" si="139"/>
        <v/>
      </c>
      <c r="AM671" s="22" t="str">
        <f t="shared" ca="1" si="139"/>
        <v/>
      </c>
      <c r="AN671" s="22" t="str">
        <f t="shared" ca="1" si="139"/>
        <v/>
      </c>
      <c r="AO671" s="22" t="str">
        <f t="shared" ca="1" si="139"/>
        <v/>
      </c>
      <c r="AP671" s="22" t="str">
        <f t="shared" ca="1" si="139"/>
        <v/>
      </c>
      <c r="AQ671" s="22" t="str">
        <f t="shared" ca="1" si="139"/>
        <v/>
      </c>
      <c r="AR671" s="22" t="str">
        <f t="shared" ca="1" si="139"/>
        <v/>
      </c>
      <c r="AS671" s="22" t="str">
        <f t="shared" ca="1" si="139"/>
        <v/>
      </c>
      <c r="AT671" s="22" t="str">
        <f t="shared" ca="1" si="139"/>
        <v/>
      </c>
      <c r="AU671" s="22" t="str">
        <f t="shared" ca="1" si="139"/>
        <v/>
      </c>
      <c r="AV671" s="22" t="str">
        <f t="shared" ca="1" si="139"/>
        <v/>
      </c>
      <c r="AW671" s="22" t="str">
        <f t="shared" ca="1" si="139"/>
        <v/>
      </c>
      <c r="AX671" s="22" t="str">
        <f t="shared" ca="1" si="139"/>
        <v/>
      </c>
      <c r="AY671" s="22" t="str">
        <f t="shared" ca="1" si="139"/>
        <v/>
      </c>
      <c r="AZ671" s="23" t="str">
        <f t="shared" ca="1" si="139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9"/>
        <v/>
      </c>
      <c r="AA672" s="22" t="str">
        <f t="shared" ca="1" si="139"/>
        <v/>
      </c>
      <c r="AB672" s="22" t="str">
        <f t="shared" ca="1" si="139"/>
        <v/>
      </c>
      <c r="AC672" s="22" t="str">
        <f t="shared" ca="1" si="139"/>
        <v/>
      </c>
      <c r="AD672" s="22" t="str">
        <f t="shared" ca="1" si="139"/>
        <v/>
      </c>
      <c r="AE672" s="22" t="str">
        <f t="shared" ca="1" si="139"/>
        <v/>
      </c>
      <c r="AF672" s="22" t="str">
        <f t="shared" ca="1" si="139"/>
        <v/>
      </c>
      <c r="AG672" s="22" t="str">
        <f t="shared" ca="1" si="139"/>
        <v/>
      </c>
      <c r="AH672" s="22" t="str">
        <f t="shared" ca="1" si="139"/>
        <v/>
      </c>
      <c r="AI672" s="22" t="str">
        <f t="shared" ca="1" si="139"/>
        <v/>
      </c>
      <c r="AJ672" s="22" t="str">
        <f t="shared" ca="1" si="139"/>
        <v/>
      </c>
      <c r="AK672" s="22" t="str">
        <f t="shared" ca="1" si="139"/>
        <v/>
      </c>
      <c r="AL672" s="22" t="str">
        <f t="shared" ca="1" si="139"/>
        <v/>
      </c>
      <c r="AM672" s="22" t="str">
        <f t="shared" ca="1" si="139"/>
        <v/>
      </c>
      <c r="AN672" s="22" t="str">
        <f t="shared" ca="1" si="139"/>
        <v/>
      </c>
      <c r="AO672" s="22" t="str">
        <f t="shared" ca="1" si="139"/>
        <v/>
      </c>
      <c r="AP672" s="22" t="str">
        <f t="shared" ca="1" si="139"/>
        <v/>
      </c>
      <c r="AQ672" s="22" t="str">
        <f t="shared" ca="1" si="139"/>
        <v/>
      </c>
      <c r="AR672" s="22" t="str">
        <f t="shared" ca="1" si="139"/>
        <v/>
      </c>
      <c r="AS672" s="22" t="str">
        <f t="shared" ca="1" si="139"/>
        <v/>
      </c>
      <c r="AT672" s="22" t="str">
        <f t="shared" ca="1" si="139"/>
        <v/>
      </c>
      <c r="AU672" s="22" t="str">
        <f t="shared" ca="1" si="139"/>
        <v/>
      </c>
      <c r="AV672" s="22" t="str">
        <f t="shared" ca="1" si="139"/>
        <v/>
      </c>
      <c r="AW672" s="22" t="str">
        <f t="shared" ca="1" si="139"/>
        <v/>
      </c>
      <c r="AX672" s="22" t="str">
        <f t="shared" ca="1" si="139"/>
        <v/>
      </c>
      <c r="AY672" s="22" t="str">
        <f t="shared" ca="1" si="139"/>
        <v/>
      </c>
      <c r="AZ672" s="23" t="str">
        <f t="shared" ca="1" si="139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9"/>
        <v/>
      </c>
      <c r="AB673" s="22" t="str">
        <f t="shared" ca="1" si="139"/>
        <v/>
      </c>
      <c r="AC673" s="22" t="str">
        <f t="shared" ca="1" si="139"/>
        <v/>
      </c>
      <c r="AD673" s="22" t="str">
        <f t="shared" ca="1" si="139"/>
        <v/>
      </c>
      <c r="AE673" s="22" t="str">
        <f t="shared" ca="1" si="139"/>
        <v/>
      </c>
      <c r="AF673" s="22" t="str">
        <f t="shared" ca="1" si="139"/>
        <v/>
      </c>
      <c r="AG673" s="22" t="str">
        <f t="shared" ca="1" si="139"/>
        <v/>
      </c>
      <c r="AH673" s="22" t="str">
        <f t="shared" ca="1" si="139"/>
        <v/>
      </c>
      <c r="AI673" s="22" t="str">
        <f t="shared" ca="1" si="139"/>
        <v/>
      </c>
      <c r="AJ673" s="22" t="str">
        <f t="shared" ca="1" si="139"/>
        <v/>
      </c>
      <c r="AK673" s="22" t="str">
        <f t="shared" ca="1" si="139"/>
        <v/>
      </c>
      <c r="AL673" s="22" t="str">
        <f t="shared" ca="1" si="139"/>
        <v/>
      </c>
      <c r="AM673" s="22" t="str">
        <f t="shared" ca="1" si="139"/>
        <v/>
      </c>
      <c r="AN673" s="22" t="str">
        <f t="shared" ca="1" si="139"/>
        <v/>
      </c>
      <c r="AO673" s="22" t="str">
        <f t="shared" ca="1" si="139"/>
        <v/>
      </c>
      <c r="AP673" s="22" t="str">
        <f t="shared" ca="1" si="139"/>
        <v/>
      </c>
      <c r="AQ673" s="22" t="str">
        <f t="shared" ca="1" si="139"/>
        <v/>
      </c>
      <c r="AR673" s="22" t="str">
        <f t="shared" ca="1" si="139"/>
        <v/>
      </c>
      <c r="AS673" s="22" t="str">
        <f t="shared" ca="1" si="139"/>
        <v/>
      </c>
      <c r="AT673" s="22" t="str">
        <f t="shared" ca="1" si="139"/>
        <v/>
      </c>
      <c r="AU673" s="22" t="str">
        <f t="shared" ca="1" si="139"/>
        <v/>
      </c>
      <c r="AV673" s="22" t="str">
        <f t="shared" ca="1" si="139"/>
        <v/>
      </c>
      <c r="AW673" s="22" t="str">
        <f t="shared" ca="1" si="139"/>
        <v/>
      </c>
      <c r="AX673" s="22" t="str">
        <f t="shared" ca="1" si="139"/>
        <v/>
      </c>
      <c r="AY673" s="22" t="str">
        <f t="shared" ca="1" si="139"/>
        <v/>
      </c>
      <c r="AZ673" s="23" t="str">
        <f t="shared" ca="1" si="139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9"/>
        <v/>
      </c>
      <c r="AC674" s="22" t="str">
        <f t="shared" ca="1" si="139"/>
        <v/>
      </c>
      <c r="AD674" s="22" t="str">
        <f t="shared" ca="1" si="139"/>
        <v/>
      </c>
      <c r="AE674" s="22" t="str">
        <f t="shared" ca="1" si="139"/>
        <v/>
      </c>
      <c r="AF674" s="22" t="str">
        <f t="shared" ca="1" si="139"/>
        <v/>
      </c>
      <c r="AG674" s="22" t="str">
        <f t="shared" ca="1" si="139"/>
        <v/>
      </c>
      <c r="AH674" s="22" t="str">
        <f t="shared" ca="1" si="139"/>
        <v/>
      </c>
      <c r="AI674" s="22" t="str">
        <f t="shared" ca="1" si="139"/>
        <v/>
      </c>
      <c r="AJ674" s="22" t="str">
        <f t="shared" ca="1" si="139"/>
        <v/>
      </c>
      <c r="AK674" s="22" t="str">
        <f t="shared" ca="1" si="139"/>
        <v/>
      </c>
      <c r="AL674" s="22" t="str">
        <f t="shared" ca="1" si="139"/>
        <v/>
      </c>
      <c r="AM674" s="22" t="str">
        <f t="shared" ca="1" si="139"/>
        <v/>
      </c>
      <c r="AN674" s="22" t="str">
        <f t="shared" ca="1" si="139"/>
        <v/>
      </c>
      <c r="AO674" s="22" t="str">
        <f t="shared" ca="1" si="139"/>
        <v/>
      </c>
      <c r="AP674" s="22" t="str">
        <f t="shared" ca="1" si="139"/>
        <v/>
      </c>
      <c r="AQ674" s="22" t="str">
        <f t="shared" ca="1" si="139"/>
        <v/>
      </c>
      <c r="AR674" s="22" t="str">
        <f t="shared" ca="1" si="139"/>
        <v/>
      </c>
      <c r="AS674" s="22" t="str">
        <f t="shared" ca="1" si="139"/>
        <v/>
      </c>
      <c r="AT674" s="22" t="str">
        <f t="shared" ca="1" si="139"/>
        <v/>
      </c>
      <c r="AU674" s="22" t="str">
        <f t="shared" ca="1" si="139"/>
        <v/>
      </c>
      <c r="AV674" s="22" t="str">
        <f t="shared" ca="1" si="139"/>
        <v/>
      </c>
      <c r="AW674" s="22" t="str">
        <f t="shared" ca="1" si="139"/>
        <v/>
      </c>
      <c r="AX674" s="22" t="str">
        <f t="shared" ca="1" si="139"/>
        <v/>
      </c>
      <c r="AY674" s="22" t="str">
        <f t="shared" ca="1" si="139"/>
        <v/>
      </c>
      <c r="AZ674" s="23" t="str">
        <f t="shared" ca="1" si="139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9"/>
        <v/>
      </c>
      <c r="AD675" s="22" t="str">
        <f t="shared" ca="1" si="139"/>
        <v/>
      </c>
      <c r="AE675" s="22" t="str">
        <f t="shared" ca="1" si="139"/>
        <v/>
      </c>
      <c r="AF675" s="22" t="str">
        <f t="shared" ca="1" si="139"/>
        <v/>
      </c>
      <c r="AG675" s="22" t="str">
        <f t="shared" ca="1" si="139"/>
        <v/>
      </c>
      <c r="AH675" s="22" t="str">
        <f t="shared" ca="1" si="139"/>
        <v/>
      </c>
      <c r="AI675" s="22" t="str">
        <f t="shared" ca="1" si="139"/>
        <v/>
      </c>
      <c r="AJ675" s="22" t="str">
        <f t="shared" ca="1" si="139"/>
        <v/>
      </c>
      <c r="AK675" s="22" t="str">
        <f t="shared" ca="1" si="139"/>
        <v/>
      </c>
      <c r="AL675" s="22" t="str">
        <f t="shared" ca="1" si="139"/>
        <v/>
      </c>
      <c r="AM675" s="22" t="str">
        <f t="shared" ca="1" si="139"/>
        <v/>
      </c>
      <c r="AN675" s="22" t="str">
        <f t="shared" ca="1" si="139"/>
        <v/>
      </c>
      <c r="AO675" s="22" t="str">
        <f t="shared" ca="1" si="139"/>
        <v/>
      </c>
      <c r="AP675" s="22" t="str">
        <f t="shared" ca="1" si="139"/>
        <v/>
      </c>
      <c r="AQ675" s="22" t="str">
        <f t="shared" ca="1" si="139"/>
        <v/>
      </c>
      <c r="AR675" s="22" t="str">
        <f t="shared" ca="1" si="139"/>
        <v/>
      </c>
      <c r="AS675" s="22" t="str">
        <f t="shared" ca="1" si="139"/>
        <v/>
      </c>
      <c r="AT675" s="22" t="str">
        <f t="shared" ca="1" si="139"/>
        <v/>
      </c>
      <c r="AU675" s="22" t="str">
        <f t="shared" ca="1" si="139"/>
        <v/>
      </c>
      <c r="AV675" s="22" t="str">
        <f t="shared" ca="1" si="139"/>
        <v/>
      </c>
      <c r="AW675" s="22" t="str">
        <f t="shared" ca="1" si="139"/>
        <v/>
      </c>
      <c r="AX675" s="22" t="str">
        <f t="shared" ca="1" si="139"/>
        <v/>
      </c>
      <c r="AY675" s="22" t="str">
        <f t="shared" ca="1" si="139"/>
        <v/>
      </c>
      <c r="AZ675" s="23" t="str">
        <f t="shared" ca="1" si="139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9"/>
        <v/>
      </c>
      <c r="AE676" s="22" t="str">
        <f t="shared" ca="1" si="139"/>
        <v/>
      </c>
      <c r="AF676" s="22" t="str">
        <f t="shared" ca="1" si="139"/>
        <v/>
      </c>
      <c r="AG676" s="22" t="str">
        <f t="shared" ca="1" si="139"/>
        <v/>
      </c>
      <c r="AH676" s="22" t="str">
        <f t="shared" ca="1" si="139"/>
        <v/>
      </c>
      <c r="AI676" s="22" t="str">
        <f t="shared" ca="1" si="139"/>
        <v/>
      </c>
      <c r="AJ676" s="22" t="str">
        <f t="shared" ca="1" si="139"/>
        <v/>
      </c>
      <c r="AK676" s="22" t="str">
        <f t="shared" ca="1" si="139"/>
        <v/>
      </c>
      <c r="AL676" s="22" t="str">
        <f t="shared" ca="1" si="139"/>
        <v/>
      </c>
      <c r="AM676" s="22" t="str">
        <f t="shared" ca="1" si="139"/>
        <v/>
      </c>
      <c r="AN676" s="22" t="str">
        <f t="shared" ca="1" si="139"/>
        <v/>
      </c>
      <c r="AO676" s="22" t="str">
        <f t="shared" ca="1" si="139"/>
        <v/>
      </c>
      <c r="AP676" s="22" t="str">
        <f t="shared" ca="1" si="139"/>
        <v/>
      </c>
      <c r="AQ676" s="22" t="str">
        <f t="shared" ca="1" si="139"/>
        <v/>
      </c>
      <c r="AR676" s="22" t="str">
        <f t="shared" ca="1" si="139"/>
        <v/>
      </c>
      <c r="AS676" s="22" t="str">
        <f t="shared" ca="1" si="139"/>
        <v/>
      </c>
      <c r="AT676" s="22" t="str">
        <f t="shared" ca="1" si="139"/>
        <v/>
      </c>
      <c r="AU676" s="22" t="str">
        <f t="shared" ca="1" si="139"/>
        <v/>
      </c>
      <c r="AV676" s="22" t="str">
        <f t="shared" ca="1" si="139"/>
        <v/>
      </c>
      <c r="AW676" s="22" t="str">
        <f t="shared" ca="1" si="139"/>
        <v/>
      </c>
      <c r="AX676" s="22" t="str">
        <f t="shared" ca="1" si="139"/>
        <v/>
      </c>
      <c r="AY676" s="22" t="str">
        <f t="shared" ca="1" si="139"/>
        <v/>
      </c>
      <c r="AZ676" s="23" t="str">
        <f t="shared" ca="1" si="139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9"/>
        <v/>
      </c>
      <c r="AF677" s="22" t="str">
        <f t="shared" ca="1" si="139"/>
        <v/>
      </c>
      <c r="AG677" s="22" t="str">
        <f t="shared" ca="1" si="139"/>
        <v/>
      </c>
      <c r="AH677" s="22" t="str">
        <f t="shared" ca="1" si="139"/>
        <v/>
      </c>
      <c r="AI677" s="22" t="str">
        <f t="shared" ca="1" si="139"/>
        <v/>
      </c>
      <c r="AJ677" s="22" t="str">
        <f t="shared" ca="1" si="139"/>
        <v/>
      </c>
      <c r="AK677" s="22" t="str">
        <f t="shared" ca="1" si="139"/>
        <v/>
      </c>
      <c r="AL677" s="22" t="str">
        <f t="shared" ca="1" si="139"/>
        <v/>
      </c>
      <c r="AM677" s="22" t="str">
        <f t="shared" ca="1" si="139"/>
        <v/>
      </c>
      <c r="AN677" s="22" t="str">
        <f t="shared" ca="1" si="139"/>
        <v/>
      </c>
      <c r="AO677" s="22" t="str">
        <f t="shared" ca="1" si="139"/>
        <v/>
      </c>
      <c r="AP677" s="22" t="str">
        <f t="shared" ca="1" si="139"/>
        <v/>
      </c>
      <c r="AQ677" s="22" t="str">
        <f t="shared" ca="1" si="139"/>
        <v/>
      </c>
      <c r="AR677" s="22" t="str">
        <f t="shared" ca="1" si="139"/>
        <v/>
      </c>
      <c r="AS677" s="22" t="str">
        <f t="shared" ca="1" si="139"/>
        <v/>
      </c>
      <c r="AT677" s="22" t="str">
        <f t="shared" ca="1" si="139"/>
        <v/>
      </c>
      <c r="AU677" s="22" t="str">
        <f t="shared" ca="1" si="139"/>
        <v/>
      </c>
      <c r="AV677" s="22" t="str">
        <f t="shared" ca="1" si="139"/>
        <v/>
      </c>
      <c r="AW677" s="22" t="str">
        <f t="shared" ca="1" si="139"/>
        <v/>
      </c>
      <c r="AX677" s="22" t="str">
        <f t="shared" ca="1" si="139"/>
        <v/>
      </c>
      <c r="AY677" s="22" t="str">
        <f t="shared" ca="1" si="139"/>
        <v/>
      </c>
      <c r="AZ677" s="23" t="str">
        <f t="shared" ca="1" si="139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9"/>
        <v/>
      </c>
      <c r="AG678" s="22" t="str">
        <f t="shared" ca="1" si="139"/>
        <v/>
      </c>
      <c r="AH678" s="22" t="str">
        <f t="shared" ca="1" si="139"/>
        <v/>
      </c>
      <c r="AI678" s="22" t="str">
        <f t="shared" ca="1" si="139"/>
        <v/>
      </c>
      <c r="AJ678" s="22" t="str">
        <f t="shared" ca="1" si="139"/>
        <v/>
      </c>
      <c r="AK678" s="22" t="str">
        <f t="shared" ca="1" si="139"/>
        <v/>
      </c>
      <c r="AL678" s="22" t="str">
        <f t="shared" ca="1" si="139"/>
        <v/>
      </c>
      <c r="AM678" s="22" t="str">
        <f t="shared" ca="1" si="139"/>
        <v/>
      </c>
      <c r="AN678" s="22" t="str">
        <f t="shared" ca="1" si="139"/>
        <v/>
      </c>
      <c r="AO678" s="22" t="str">
        <f t="shared" ca="1" si="139"/>
        <v/>
      </c>
      <c r="AP678" s="22" t="str">
        <f t="shared" ca="1" si="139"/>
        <v/>
      </c>
      <c r="AQ678" s="22" t="str">
        <f t="shared" ca="1" si="139"/>
        <v/>
      </c>
      <c r="AR678" s="22" t="str">
        <f t="shared" ca="1" si="139"/>
        <v/>
      </c>
      <c r="AS678" s="22" t="str">
        <f t="shared" ca="1" si="139"/>
        <v/>
      </c>
      <c r="AT678" s="22" t="str">
        <f t="shared" ca="1" si="139"/>
        <v/>
      </c>
      <c r="AU678" s="22" t="str">
        <f t="shared" ca="1" si="139"/>
        <v/>
      </c>
      <c r="AV678" s="22" t="str">
        <f t="shared" ca="1" si="139"/>
        <v/>
      </c>
      <c r="AW678" s="22" t="str">
        <f t="shared" ca="1" si="139"/>
        <v/>
      </c>
      <c r="AX678" s="22" t="str">
        <f t="shared" ca="1" si="139"/>
        <v/>
      </c>
      <c r="AY678" s="22" t="str">
        <f t="shared" ca="1" si="139"/>
        <v/>
      </c>
      <c r="AZ678" s="23" t="str">
        <f t="shared" ca="1" si="139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9"/>
        <v/>
      </c>
      <c r="AH679" s="22" t="str">
        <f t="shared" ca="1" si="139"/>
        <v/>
      </c>
      <c r="AI679" s="22" t="str">
        <f t="shared" ca="1" si="139"/>
        <v/>
      </c>
      <c r="AJ679" s="22" t="str">
        <f t="shared" ca="1" si="139"/>
        <v/>
      </c>
      <c r="AK679" s="22" t="str">
        <f t="shared" ca="1" si="139"/>
        <v/>
      </c>
      <c r="AL679" s="22" t="str">
        <f t="shared" ca="1" si="139"/>
        <v/>
      </c>
      <c r="AM679" s="22" t="str">
        <f t="shared" ca="1" si="139"/>
        <v/>
      </c>
      <c r="AN679" s="22" t="str">
        <f t="shared" ca="1" si="139"/>
        <v/>
      </c>
      <c r="AO679" s="22" t="str">
        <f t="shared" ca="1" si="139"/>
        <v/>
      </c>
      <c r="AP679" s="22" t="str">
        <f t="shared" ca="1" si="139"/>
        <v/>
      </c>
      <c r="AQ679" s="22" t="str">
        <f t="shared" ca="1" si="139"/>
        <v/>
      </c>
      <c r="AR679" s="22" t="str">
        <f t="shared" ca="1" si="139"/>
        <v/>
      </c>
      <c r="AS679" s="22" t="str">
        <f t="shared" ca="1" si="139"/>
        <v/>
      </c>
      <c r="AT679" s="22" t="str">
        <f t="shared" ca="1" si="139"/>
        <v/>
      </c>
      <c r="AU679" s="22" t="str">
        <f t="shared" ca="1" si="139"/>
        <v/>
      </c>
      <c r="AV679" s="22" t="str">
        <f t="shared" ca="1" si="139"/>
        <v/>
      </c>
      <c r="AW679" s="22" t="str">
        <f t="shared" ca="1" si="139"/>
        <v/>
      </c>
      <c r="AX679" s="22" t="str">
        <f t="shared" ca="1" si="139"/>
        <v/>
      </c>
      <c r="AY679" s="22" t="str">
        <f t="shared" ca="1" si="139"/>
        <v/>
      </c>
      <c r="AZ679" s="23" t="str">
        <f t="shared" ca="1" si="139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9"/>
        <v/>
      </c>
      <c r="AI680" s="22" t="str">
        <f t="shared" ca="1" si="139"/>
        <v/>
      </c>
      <c r="AJ680" s="22" t="str">
        <f t="shared" ca="1" si="139"/>
        <v/>
      </c>
      <c r="AK680" s="22" t="str">
        <f t="shared" ca="1" si="139"/>
        <v/>
      </c>
      <c r="AL680" s="22" t="str">
        <f t="shared" ca="1" si="139"/>
        <v/>
      </c>
      <c r="AM680" s="22" t="str">
        <f t="shared" ca="1" si="139"/>
        <v/>
      </c>
      <c r="AN680" s="22" t="str">
        <f t="shared" ca="1" si="139"/>
        <v/>
      </c>
      <c r="AO680" s="22" t="str">
        <f t="shared" ca="1" si="139"/>
        <v/>
      </c>
      <c r="AP680" s="22" t="str">
        <f t="shared" ca="1" si="139"/>
        <v/>
      </c>
      <c r="AQ680" s="22" t="str">
        <f t="shared" ca="1" si="139"/>
        <v/>
      </c>
      <c r="AR680" s="22" t="str">
        <f t="shared" ref="AR680:AZ680" ca="1" si="140">IF(AR$1&lt;=$B$5,$B680-SINH($B680)*EXP(-OFFSET($B$648,AR$1,0)),"")</f>
        <v/>
      </c>
      <c r="AS680" s="22" t="str">
        <f t="shared" ca="1" si="140"/>
        <v/>
      </c>
      <c r="AT680" s="22" t="str">
        <f t="shared" ca="1" si="140"/>
        <v/>
      </c>
      <c r="AU680" s="22" t="str">
        <f t="shared" ca="1" si="140"/>
        <v/>
      </c>
      <c r="AV680" s="22" t="str">
        <f t="shared" ca="1" si="140"/>
        <v/>
      </c>
      <c r="AW680" s="22" t="str">
        <f t="shared" ca="1" si="140"/>
        <v/>
      </c>
      <c r="AX680" s="22" t="str">
        <f t="shared" ca="1" si="140"/>
        <v/>
      </c>
      <c r="AY680" s="22" t="str">
        <f t="shared" ca="1" si="140"/>
        <v/>
      </c>
      <c r="AZ680" s="23" t="str">
        <f t="shared" ca="1" si="140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1">IF(AI$1&lt;=$B$5,$B681-SINH($B681)*EXP(-OFFSET($B$648,AI$1,0)),"")</f>
        <v/>
      </c>
      <c r="AJ681" s="22" t="str">
        <f t="shared" ca="1" si="141"/>
        <v/>
      </c>
      <c r="AK681" s="22" t="str">
        <f t="shared" ca="1" si="141"/>
        <v/>
      </c>
      <c r="AL681" s="22" t="str">
        <f t="shared" ca="1" si="141"/>
        <v/>
      </c>
      <c r="AM681" s="22" t="str">
        <f t="shared" ca="1" si="141"/>
        <v/>
      </c>
      <c r="AN681" s="22" t="str">
        <f t="shared" ca="1" si="141"/>
        <v/>
      </c>
      <c r="AO681" s="22" t="str">
        <f t="shared" ca="1" si="141"/>
        <v/>
      </c>
      <c r="AP681" s="22" t="str">
        <f t="shared" ca="1" si="141"/>
        <v/>
      </c>
      <c r="AQ681" s="22" t="str">
        <f t="shared" ca="1" si="141"/>
        <v/>
      </c>
      <c r="AR681" s="22" t="str">
        <f t="shared" ca="1" si="141"/>
        <v/>
      </c>
      <c r="AS681" s="22" t="str">
        <f t="shared" ca="1" si="141"/>
        <v/>
      </c>
      <c r="AT681" s="22" t="str">
        <f t="shared" ca="1" si="141"/>
        <v/>
      </c>
      <c r="AU681" s="22" t="str">
        <f t="shared" ca="1" si="141"/>
        <v/>
      </c>
      <c r="AV681" s="22" t="str">
        <f t="shared" ca="1" si="141"/>
        <v/>
      </c>
      <c r="AW681" s="22" t="str">
        <f t="shared" ca="1" si="141"/>
        <v/>
      </c>
      <c r="AX681" s="22" t="str">
        <f t="shared" ca="1" si="141"/>
        <v/>
      </c>
      <c r="AY681" s="22" t="str">
        <f t="shared" ca="1" si="141"/>
        <v/>
      </c>
      <c r="AZ681" s="23" t="str">
        <f t="shared" ca="1" si="141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1"/>
        <v/>
      </c>
      <c r="AK682" s="22" t="str">
        <f t="shared" ca="1" si="141"/>
        <v/>
      </c>
      <c r="AL682" s="22" t="str">
        <f t="shared" ca="1" si="141"/>
        <v/>
      </c>
      <c r="AM682" s="22" t="str">
        <f t="shared" ca="1" si="141"/>
        <v/>
      </c>
      <c r="AN682" s="22" t="str">
        <f t="shared" ca="1" si="141"/>
        <v/>
      </c>
      <c r="AO682" s="22" t="str">
        <f t="shared" ca="1" si="141"/>
        <v/>
      </c>
      <c r="AP682" s="22" t="str">
        <f t="shared" ca="1" si="141"/>
        <v/>
      </c>
      <c r="AQ682" s="22" t="str">
        <f t="shared" ca="1" si="141"/>
        <v/>
      </c>
      <c r="AR682" s="22" t="str">
        <f t="shared" ca="1" si="141"/>
        <v/>
      </c>
      <c r="AS682" s="22" t="str">
        <f t="shared" ca="1" si="141"/>
        <v/>
      </c>
      <c r="AT682" s="22" t="str">
        <f t="shared" ca="1" si="141"/>
        <v/>
      </c>
      <c r="AU682" s="22" t="str">
        <f t="shared" ca="1" si="141"/>
        <v/>
      </c>
      <c r="AV682" s="22" t="str">
        <f t="shared" ca="1" si="141"/>
        <v/>
      </c>
      <c r="AW682" s="22" t="str">
        <f t="shared" ca="1" si="141"/>
        <v/>
      </c>
      <c r="AX682" s="22" t="str">
        <f t="shared" ca="1" si="141"/>
        <v/>
      </c>
      <c r="AY682" s="22" t="str">
        <f t="shared" ca="1" si="141"/>
        <v/>
      </c>
      <c r="AZ682" s="23" t="str">
        <f t="shared" ca="1" si="141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1"/>
        <v/>
      </c>
      <c r="AL683" s="22" t="str">
        <f t="shared" ca="1" si="141"/>
        <v/>
      </c>
      <c r="AM683" s="22" t="str">
        <f t="shared" ca="1" si="141"/>
        <v/>
      </c>
      <c r="AN683" s="22" t="str">
        <f t="shared" ca="1" si="141"/>
        <v/>
      </c>
      <c r="AO683" s="22" t="str">
        <f t="shared" ca="1" si="141"/>
        <v/>
      </c>
      <c r="AP683" s="22" t="str">
        <f t="shared" ca="1" si="141"/>
        <v/>
      </c>
      <c r="AQ683" s="22" t="str">
        <f t="shared" ca="1" si="141"/>
        <v/>
      </c>
      <c r="AR683" s="22" t="str">
        <f t="shared" ca="1" si="141"/>
        <v/>
      </c>
      <c r="AS683" s="22" t="str">
        <f t="shared" ca="1" si="141"/>
        <v/>
      </c>
      <c r="AT683" s="22" t="str">
        <f t="shared" ca="1" si="141"/>
        <v/>
      </c>
      <c r="AU683" s="22" t="str">
        <f t="shared" ca="1" si="141"/>
        <v/>
      </c>
      <c r="AV683" s="22" t="str">
        <f t="shared" ca="1" si="141"/>
        <v/>
      </c>
      <c r="AW683" s="22" t="str">
        <f t="shared" ca="1" si="141"/>
        <v/>
      </c>
      <c r="AX683" s="22" t="str">
        <f t="shared" ca="1" si="141"/>
        <v/>
      </c>
      <c r="AY683" s="22" t="str">
        <f t="shared" ca="1" si="141"/>
        <v/>
      </c>
      <c r="AZ683" s="23" t="str">
        <f t="shared" ca="1" si="141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1"/>
        <v/>
      </c>
      <c r="AM684" s="22" t="str">
        <f t="shared" ca="1" si="141"/>
        <v/>
      </c>
      <c r="AN684" s="22" t="str">
        <f t="shared" ca="1" si="141"/>
        <v/>
      </c>
      <c r="AO684" s="22" t="str">
        <f t="shared" ca="1" si="141"/>
        <v/>
      </c>
      <c r="AP684" s="22" t="str">
        <f t="shared" ca="1" si="141"/>
        <v/>
      </c>
      <c r="AQ684" s="22" t="str">
        <f t="shared" ca="1" si="141"/>
        <v/>
      </c>
      <c r="AR684" s="22" t="str">
        <f t="shared" ca="1" si="141"/>
        <v/>
      </c>
      <c r="AS684" s="22" t="str">
        <f t="shared" ca="1" si="141"/>
        <v/>
      </c>
      <c r="AT684" s="22" t="str">
        <f t="shared" ca="1" si="141"/>
        <v/>
      </c>
      <c r="AU684" s="22" t="str">
        <f t="shared" ca="1" si="141"/>
        <v/>
      </c>
      <c r="AV684" s="22" t="str">
        <f t="shared" ca="1" si="141"/>
        <v/>
      </c>
      <c r="AW684" s="22" t="str">
        <f t="shared" ca="1" si="141"/>
        <v/>
      </c>
      <c r="AX684" s="22" t="str">
        <f t="shared" ca="1" si="141"/>
        <v/>
      </c>
      <c r="AY684" s="22" t="str">
        <f t="shared" ca="1" si="141"/>
        <v/>
      </c>
      <c r="AZ684" s="23" t="str">
        <f t="shared" ca="1" si="141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1"/>
        <v/>
      </c>
      <c r="AN685" s="22" t="str">
        <f t="shared" ca="1" si="141"/>
        <v/>
      </c>
      <c r="AO685" s="22" t="str">
        <f t="shared" ca="1" si="141"/>
        <v/>
      </c>
      <c r="AP685" s="22" t="str">
        <f t="shared" ca="1" si="141"/>
        <v/>
      </c>
      <c r="AQ685" s="22" t="str">
        <f t="shared" ca="1" si="141"/>
        <v/>
      </c>
      <c r="AR685" s="22" t="str">
        <f t="shared" ca="1" si="141"/>
        <v/>
      </c>
      <c r="AS685" s="22" t="str">
        <f t="shared" ca="1" si="141"/>
        <v/>
      </c>
      <c r="AT685" s="22" t="str">
        <f t="shared" ca="1" si="141"/>
        <v/>
      </c>
      <c r="AU685" s="22" t="str">
        <f t="shared" ca="1" si="141"/>
        <v/>
      </c>
      <c r="AV685" s="22" t="str">
        <f t="shared" ca="1" si="141"/>
        <v/>
      </c>
      <c r="AW685" s="22" t="str">
        <f t="shared" ca="1" si="141"/>
        <v/>
      </c>
      <c r="AX685" s="22" t="str">
        <f t="shared" ca="1" si="141"/>
        <v/>
      </c>
      <c r="AY685" s="22" t="str">
        <f t="shared" ca="1" si="141"/>
        <v/>
      </c>
      <c r="AZ685" s="23" t="str">
        <f t="shared" ca="1" si="141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1"/>
        <v/>
      </c>
      <c r="AO686" s="22" t="str">
        <f t="shared" ca="1" si="141"/>
        <v/>
      </c>
      <c r="AP686" s="22" t="str">
        <f t="shared" ca="1" si="141"/>
        <v/>
      </c>
      <c r="AQ686" s="22" t="str">
        <f t="shared" ca="1" si="141"/>
        <v/>
      </c>
      <c r="AR686" s="22" t="str">
        <f t="shared" ca="1" si="141"/>
        <v/>
      </c>
      <c r="AS686" s="22" t="str">
        <f t="shared" ca="1" si="141"/>
        <v/>
      </c>
      <c r="AT686" s="22" t="str">
        <f t="shared" ca="1" si="141"/>
        <v/>
      </c>
      <c r="AU686" s="22" t="str">
        <f t="shared" ca="1" si="141"/>
        <v/>
      </c>
      <c r="AV686" s="22" t="str">
        <f t="shared" ca="1" si="141"/>
        <v/>
      </c>
      <c r="AW686" s="22" t="str">
        <f t="shared" ca="1" si="141"/>
        <v/>
      </c>
      <c r="AX686" s="22" t="str">
        <f t="shared" ca="1" si="141"/>
        <v/>
      </c>
      <c r="AY686" s="22" t="str">
        <f t="shared" ca="1" si="141"/>
        <v/>
      </c>
      <c r="AZ686" s="23" t="str">
        <f t="shared" ca="1" si="141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1"/>
        <v/>
      </c>
      <c r="AP687" s="22" t="str">
        <f t="shared" ca="1" si="141"/>
        <v/>
      </c>
      <c r="AQ687" s="22" t="str">
        <f t="shared" ca="1" si="141"/>
        <v/>
      </c>
      <c r="AR687" s="22" t="str">
        <f t="shared" ca="1" si="141"/>
        <v/>
      </c>
      <c r="AS687" s="22" t="str">
        <f t="shared" ca="1" si="141"/>
        <v/>
      </c>
      <c r="AT687" s="22" t="str">
        <f t="shared" ca="1" si="141"/>
        <v/>
      </c>
      <c r="AU687" s="22" t="str">
        <f t="shared" ca="1" si="141"/>
        <v/>
      </c>
      <c r="AV687" s="22" t="str">
        <f t="shared" ca="1" si="141"/>
        <v/>
      </c>
      <c r="AW687" s="22" t="str">
        <f t="shared" ca="1" si="141"/>
        <v/>
      </c>
      <c r="AX687" s="22" t="str">
        <f t="shared" ca="1" si="141"/>
        <v/>
      </c>
      <c r="AY687" s="22" t="str">
        <f t="shared" ca="1" si="141"/>
        <v/>
      </c>
      <c r="AZ687" s="23" t="str">
        <f t="shared" ca="1" si="141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1"/>
        <v/>
      </c>
      <c r="AQ688" s="22" t="str">
        <f t="shared" ca="1" si="141"/>
        <v/>
      </c>
      <c r="AR688" s="22" t="str">
        <f t="shared" ca="1" si="141"/>
        <v/>
      </c>
      <c r="AS688" s="22" t="str">
        <f t="shared" ca="1" si="141"/>
        <v/>
      </c>
      <c r="AT688" s="22" t="str">
        <f t="shared" ca="1" si="141"/>
        <v/>
      </c>
      <c r="AU688" s="22" t="str">
        <f t="shared" ca="1" si="141"/>
        <v/>
      </c>
      <c r="AV688" s="22" t="str">
        <f t="shared" ca="1" si="141"/>
        <v/>
      </c>
      <c r="AW688" s="22" t="str">
        <f t="shared" ca="1" si="141"/>
        <v/>
      </c>
      <c r="AX688" s="22" t="str">
        <f t="shared" ca="1" si="141"/>
        <v/>
      </c>
      <c r="AY688" s="22" t="str">
        <f t="shared" ca="1" si="141"/>
        <v/>
      </c>
      <c r="AZ688" s="23" t="str">
        <f t="shared" ca="1" si="141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1"/>
        <v/>
      </c>
      <c r="AR689" s="22" t="str">
        <f t="shared" ca="1" si="141"/>
        <v/>
      </c>
      <c r="AS689" s="22" t="str">
        <f t="shared" ca="1" si="141"/>
        <v/>
      </c>
      <c r="AT689" s="22" t="str">
        <f t="shared" ca="1" si="141"/>
        <v/>
      </c>
      <c r="AU689" s="22" t="str">
        <f t="shared" ca="1" si="141"/>
        <v/>
      </c>
      <c r="AV689" s="22" t="str">
        <f t="shared" ca="1" si="141"/>
        <v/>
      </c>
      <c r="AW689" s="22" t="str">
        <f t="shared" ca="1" si="141"/>
        <v/>
      </c>
      <c r="AX689" s="22" t="str">
        <f t="shared" ca="1" si="141"/>
        <v/>
      </c>
      <c r="AY689" s="22" t="str">
        <f t="shared" ca="1" si="141"/>
        <v/>
      </c>
      <c r="AZ689" s="23" t="str">
        <f t="shared" ca="1" si="141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1"/>
        <v/>
      </c>
      <c r="AS690" s="22" t="str">
        <f t="shared" ca="1" si="141"/>
        <v/>
      </c>
      <c r="AT690" s="22" t="str">
        <f t="shared" ca="1" si="141"/>
        <v/>
      </c>
      <c r="AU690" s="22" t="str">
        <f t="shared" ca="1" si="141"/>
        <v/>
      </c>
      <c r="AV690" s="22" t="str">
        <f t="shared" ca="1" si="141"/>
        <v/>
      </c>
      <c r="AW690" s="22" t="str">
        <f t="shared" ca="1" si="141"/>
        <v/>
      </c>
      <c r="AX690" s="22" t="str">
        <f t="shared" ca="1" si="141"/>
        <v/>
      </c>
      <c r="AY690" s="22" t="str">
        <f t="shared" ca="1" si="141"/>
        <v/>
      </c>
      <c r="AZ690" s="23" t="str">
        <f t="shared" ca="1" si="141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1"/>
        <v/>
      </c>
      <c r="AT691" s="22" t="str">
        <f t="shared" ca="1" si="141"/>
        <v/>
      </c>
      <c r="AU691" s="22" t="str">
        <f t="shared" ca="1" si="141"/>
        <v/>
      </c>
      <c r="AV691" s="22" t="str">
        <f t="shared" ca="1" si="141"/>
        <v/>
      </c>
      <c r="AW691" s="22" t="str">
        <f t="shared" ca="1" si="141"/>
        <v/>
      </c>
      <c r="AX691" s="22" t="str">
        <f t="shared" ca="1" si="141"/>
        <v/>
      </c>
      <c r="AY691" s="22" t="str">
        <f t="shared" ca="1" si="141"/>
        <v/>
      </c>
      <c r="AZ691" s="23" t="str">
        <f t="shared" ca="1" si="141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1"/>
        <v/>
      </c>
      <c r="AU692" s="22" t="str">
        <f t="shared" ca="1" si="141"/>
        <v/>
      </c>
      <c r="AV692" s="22" t="str">
        <f t="shared" ca="1" si="141"/>
        <v/>
      </c>
      <c r="AW692" s="22" t="str">
        <f t="shared" ca="1" si="141"/>
        <v/>
      </c>
      <c r="AX692" s="22" t="str">
        <f t="shared" ca="1" si="141"/>
        <v/>
      </c>
      <c r="AY692" s="22" t="str">
        <f t="shared" ca="1" si="141"/>
        <v/>
      </c>
      <c r="AZ692" s="23" t="str">
        <f t="shared" ca="1" si="141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1"/>
        <v/>
      </c>
      <c r="AV693" s="22" t="str">
        <f t="shared" ca="1" si="141"/>
        <v/>
      </c>
      <c r="AW693" s="22" t="str">
        <f t="shared" ca="1" si="141"/>
        <v/>
      </c>
      <c r="AX693" s="22" t="str">
        <f t="shared" ca="1" si="141"/>
        <v/>
      </c>
      <c r="AY693" s="22" t="str">
        <f t="shared" ca="1" si="141"/>
        <v/>
      </c>
      <c r="AZ693" s="23" t="str">
        <f t="shared" ca="1" si="141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2</v>
      </c>
      <c r="C700" s="36">
        <f t="array" aca="1" ref="C700:AZ700" ca="1">MMULT(SWZC_vectP,MINVERSE(C701:INDEX(C701:AZ750,$B$5,$B$5)))</f>
        <v>0.16879237350689399</v>
      </c>
      <c r="D700" s="37">
        <f ca="1"/>
        <v>-2.7996585501104423E-2</v>
      </c>
      <c r="E700" s="37">
        <f ca="1"/>
        <v>3.2477381502739364E-2</v>
      </c>
      <c r="F700" s="37">
        <f ca="1"/>
        <v>-0.30972990713913628</v>
      </c>
      <c r="G700" s="37">
        <f ca="1"/>
        <v>0.61315194756383429</v>
      </c>
      <c r="H700" s="37">
        <f ca="1"/>
        <v>-0.2203131484526791</v>
      </c>
      <c r="I700" s="37">
        <f ca="1"/>
        <v>-0.34916715706502149</v>
      </c>
      <c r="J700" s="37">
        <f ca="1"/>
        <v>0.64863794199855285</v>
      </c>
      <c r="K700" s="37">
        <f ca="1"/>
        <v>-0.47813848184329477</v>
      </c>
      <c r="L700" s="37">
        <f ca="1"/>
        <v>0.10008828844367162</v>
      </c>
      <c r="M700" s="37">
        <f ca="1"/>
        <v>2.6946067180159183E-2</v>
      </c>
      <c r="N700" s="37">
        <f ca="1"/>
        <v>-1.6613665036420588E-2</v>
      </c>
      <c r="O700" s="37">
        <f ca="1"/>
        <v>-6.328205226298822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3791015625</v>
      </c>
      <c r="C701" s="17">
        <f t="shared" ref="C701:AZ706" ca="1" si="142">IF(C$1&lt;=$B$5,$B701-SINH($B701)*EXP(-OFFSET($B$700,C$1,0)),"")</f>
        <v>4.8597719029790737E-2</v>
      </c>
      <c r="D701" s="18">
        <f t="shared" ca="1" si="142"/>
        <v>8.868017699682873E-2</v>
      </c>
      <c r="E701" s="18">
        <f t="shared" ca="1" si="142"/>
        <v>0.12027611680230209</v>
      </c>
      <c r="F701" s="18">
        <f t="shared" ca="1" si="142"/>
        <v>0.14518235915430697</v>
      </c>
      <c r="G701" s="18">
        <f t="shared" ca="1" si="142"/>
        <v>0.16481529021810593</v>
      </c>
      <c r="H701" s="18">
        <f t="shared" ca="1" si="142"/>
        <v>0.18029140968680035</v>
      </c>
      <c r="I701" s="18">
        <f t="shared" ca="1" si="142"/>
        <v>0.19249082469167106</v>
      </c>
      <c r="J701" s="18">
        <f t="shared" ca="1" si="142"/>
        <v>0.20210730036970612</v>
      </c>
      <c r="K701" s="18">
        <f t="shared" ca="1" si="142"/>
        <v>0.20968771340011108</v>
      </c>
      <c r="L701" s="18">
        <f t="shared" ca="1" si="142"/>
        <v>0.21566315218199078</v>
      </c>
      <c r="M701" s="18">
        <f t="shared" ca="1" si="142"/>
        <v>0.23113910354999145</v>
      </c>
      <c r="N701" s="18">
        <f t="shared" ca="1" si="142"/>
        <v>0.2358493324857692</v>
      </c>
      <c r="O701" s="18">
        <f t="shared" ca="1" si="142"/>
        <v>0.23771925438410221</v>
      </c>
      <c r="P701" s="18" t="str">
        <f t="shared" ca="1" si="142"/>
        <v/>
      </c>
      <c r="Q701" s="18" t="str">
        <f t="shared" ca="1" si="142"/>
        <v/>
      </c>
      <c r="R701" s="18" t="str">
        <f t="shared" ca="1" si="142"/>
        <v/>
      </c>
      <c r="S701" s="18" t="str">
        <f t="shared" ca="1" si="142"/>
        <v/>
      </c>
      <c r="T701" s="18" t="str">
        <f t="shared" ca="1" si="142"/>
        <v/>
      </c>
      <c r="U701" s="18" t="str">
        <f t="shared" ca="1" si="142"/>
        <v/>
      </c>
      <c r="V701" s="18" t="str">
        <f t="shared" ca="1" si="142"/>
        <v/>
      </c>
      <c r="W701" s="18" t="str">
        <f t="shared" ca="1" si="142"/>
        <v/>
      </c>
      <c r="X701" s="18" t="str">
        <f t="shared" ca="1" si="142"/>
        <v/>
      </c>
      <c r="Y701" s="18" t="str">
        <f t="shared" ca="1" si="142"/>
        <v/>
      </c>
      <c r="Z701" s="18" t="str">
        <f t="shared" ca="1" si="142"/>
        <v/>
      </c>
      <c r="AA701" s="18" t="str">
        <f t="shared" ca="1" si="142"/>
        <v/>
      </c>
      <c r="AB701" s="18" t="str">
        <f t="shared" ca="1" si="142"/>
        <v/>
      </c>
      <c r="AC701" s="18" t="str">
        <f t="shared" ca="1" si="142"/>
        <v/>
      </c>
      <c r="AD701" s="18" t="str">
        <f t="shared" ca="1" si="142"/>
        <v/>
      </c>
      <c r="AE701" s="18" t="str">
        <f t="shared" ca="1" si="142"/>
        <v/>
      </c>
      <c r="AF701" s="18" t="str">
        <f t="shared" ca="1" si="142"/>
        <v/>
      </c>
      <c r="AG701" s="18" t="str">
        <f t="shared" ca="1" si="142"/>
        <v/>
      </c>
      <c r="AH701" s="18" t="str">
        <f t="shared" ca="1" si="142"/>
        <v/>
      </c>
      <c r="AI701" s="18" t="str">
        <f t="shared" ca="1" si="142"/>
        <v/>
      </c>
      <c r="AJ701" s="18" t="str">
        <f t="shared" ca="1" si="142"/>
        <v/>
      </c>
      <c r="AK701" s="18" t="str">
        <f t="shared" ca="1" si="142"/>
        <v/>
      </c>
      <c r="AL701" s="18" t="str">
        <f t="shared" ca="1" si="142"/>
        <v/>
      </c>
      <c r="AM701" s="18" t="str">
        <f t="shared" ca="1" si="142"/>
        <v/>
      </c>
      <c r="AN701" s="18" t="str">
        <f t="shared" ca="1" si="142"/>
        <v/>
      </c>
      <c r="AO701" s="18" t="str">
        <f t="shared" ca="1" si="142"/>
        <v/>
      </c>
      <c r="AP701" s="18" t="str">
        <f t="shared" ca="1" si="142"/>
        <v/>
      </c>
      <c r="AQ701" s="18" t="str">
        <f t="shared" ca="1" si="142"/>
        <v/>
      </c>
      <c r="AR701" s="18" t="str">
        <f t="shared" ca="1" si="142"/>
        <v/>
      </c>
      <c r="AS701" s="18" t="str">
        <f t="shared" ca="1" si="142"/>
        <v/>
      </c>
      <c r="AT701" s="18" t="str">
        <f t="shared" ca="1" si="142"/>
        <v/>
      </c>
      <c r="AU701" s="18" t="str">
        <f t="shared" ca="1" si="142"/>
        <v/>
      </c>
      <c r="AV701" s="18" t="str">
        <f t="shared" ca="1" si="142"/>
        <v/>
      </c>
      <c r="AW701" s="18" t="str">
        <f t="shared" ca="1" si="142"/>
        <v/>
      </c>
      <c r="AX701" s="18" t="str">
        <f t="shared" ca="1" si="142"/>
        <v/>
      </c>
      <c r="AY701" s="18" t="str">
        <f t="shared" ca="1" si="142"/>
        <v/>
      </c>
      <c r="AZ701" s="19" t="str">
        <f t="shared" ca="1" si="142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7582031250000001</v>
      </c>
      <c r="C702" s="44">
        <f ca="1">D701</f>
        <v>8.868017699682873E-2</v>
      </c>
      <c r="D702" s="22">
        <f t="shared" ca="1" si="142"/>
        <v>0.16887383583209281</v>
      </c>
      <c r="E702" s="22">
        <f t="shared" ca="1" si="142"/>
        <v>0.23386253615113567</v>
      </c>
      <c r="F702" s="22">
        <f t="shared" ca="1" si="142"/>
        <v>0.28509140702040803</v>
      </c>
      <c r="G702" s="22">
        <f t="shared" ca="1" si="142"/>
        <v>0.32547376884110724</v>
      </c>
      <c r="H702" s="22">
        <f t="shared" ca="1" si="142"/>
        <v>0.35730611490977698</v>
      </c>
      <c r="I702" s="22">
        <f t="shared" ca="1" si="142"/>
        <v>0.38239871005650644</v>
      </c>
      <c r="J702" s="22">
        <f t="shared" ca="1" si="142"/>
        <v>0.40217853809178217</v>
      </c>
      <c r="K702" s="22">
        <f t="shared" ca="1" si="142"/>
        <v>0.41777045255169687</v>
      </c>
      <c r="L702" s="22">
        <f t="shared" ca="1" si="142"/>
        <v>0.43006114568066323</v>
      </c>
      <c r="M702" s="22">
        <f t="shared" ca="1" si="142"/>
        <v>0.46189314598827397</v>
      </c>
      <c r="N702" s="22">
        <f t="shared" ca="1" si="142"/>
        <v>0.47158146855838834</v>
      </c>
      <c r="O702" s="22">
        <f t="shared" ca="1" si="142"/>
        <v>0.47542765242311796</v>
      </c>
      <c r="P702" s="22" t="str">
        <f t="shared" ca="1" si="142"/>
        <v/>
      </c>
      <c r="Q702" s="22" t="str">
        <f t="shared" ca="1" si="142"/>
        <v/>
      </c>
      <c r="R702" s="22" t="str">
        <f t="shared" ca="1" si="142"/>
        <v/>
      </c>
      <c r="S702" s="22" t="str">
        <f t="shared" ca="1" si="142"/>
        <v/>
      </c>
      <c r="T702" s="22" t="str">
        <f t="shared" ca="1" si="142"/>
        <v/>
      </c>
      <c r="U702" s="22" t="str">
        <f t="shared" ca="1" si="142"/>
        <v/>
      </c>
      <c r="V702" s="22" t="str">
        <f t="shared" ca="1" si="142"/>
        <v/>
      </c>
      <c r="W702" s="22" t="str">
        <f t="shared" ca="1" si="142"/>
        <v/>
      </c>
      <c r="X702" s="22" t="str">
        <f t="shared" ca="1" si="142"/>
        <v/>
      </c>
      <c r="Y702" s="22" t="str">
        <f t="shared" ca="1" si="142"/>
        <v/>
      </c>
      <c r="Z702" s="22" t="str">
        <f t="shared" ca="1" si="142"/>
        <v/>
      </c>
      <c r="AA702" s="22" t="str">
        <f t="shared" ca="1" si="142"/>
        <v/>
      </c>
      <c r="AB702" s="22" t="str">
        <f t="shared" ca="1" si="142"/>
        <v/>
      </c>
      <c r="AC702" s="22" t="str">
        <f t="shared" ca="1" si="142"/>
        <v/>
      </c>
      <c r="AD702" s="22" t="str">
        <f t="shared" ca="1" si="142"/>
        <v/>
      </c>
      <c r="AE702" s="22" t="str">
        <f t="shared" ca="1" si="142"/>
        <v/>
      </c>
      <c r="AF702" s="22" t="str">
        <f t="shared" ca="1" si="142"/>
        <v/>
      </c>
      <c r="AG702" s="22" t="str">
        <f t="shared" ca="1" si="142"/>
        <v/>
      </c>
      <c r="AH702" s="22" t="str">
        <f t="shared" ca="1" si="142"/>
        <v/>
      </c>
      <c r="AI702" s="22" t="str">
        <f t="shared" ca="1" si="142"/>
        <v/>
      </c>
      <c r="AJ702" s="22" t="str">
        <f t="shared" ca="1" si="142"/>
        <v/>
      </c>
      <c r="AK702" s="22" t="str">
        <f t="shared" ca="1" si="142"/>
        <v/>
      </c>
      <c r="AL702" s="22" t="str">
        <f t="shared" ca="1" si="142"/>
        <v/>
      </c>
      <c r="AM702" s="22" t="str">
        <f t="shared" ca="1" si="142"/>
        <v/>
      </c>
      <c r="AN702" s="22" t="str">
        <f t="shared" ca="1" si="142"/>
        <v/>
      </c>
      <c r="AO702" s="22" t="str">
        <f t="shared" ca="1" si="142"/>
        <v/>
      </c>
      <c r="AP702" s="22" t="str">
        <f t="shared" ca="1" si="142"/>
        <v/>
      </c>
      <c r="AQ702" s="22" t="str">
        <f t="shared" ca="1" si="142"/>
        <v/>
      </c>
      <c r="AR702" s="22" t="str">
        <f t="shared" ca="1" si="142"/>
        <v/>
      </c>
      <c r="AS702" s="22" t="str">
        <f t="shared" ca="1" si="142"/>
        <v/>
      </c>
      <c r="AT702" s="22" t="str">
        <f t="shared" ca="1" si="142"/>
        <v/>
      </c>
      <c r="AU702" s="22" t="str">
        <f t="shared" ca="1" si="142"/>
        <v/>
      </c>
      <c r="AV702" s="22" t="str">
        <f t="shared" ca="1" si="142"/>
        <v/>
      </c>
      <c r="AW702" s="22" t="str">
        <f t="shared" ca="1" si="142"/>
        <v/>
      </c>
      <c r="AX702" s="22" t="str">
        <f t="shared" ca="1" si="142"/>
        <v/>
      </c>
      <c r="AY702" s="22" t="str">
        <f t="shared" ca="1" si="142"/>
        <v/>
      </c>
      <c r="AZ702" s="23" t="str">
        <f t="shared" ca="1" si="142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1373046875000001</v>
      </c>
      <c r="C703" s="44">
        <f ca="1">E701</f>
        <v>0.12027611680230209</v>
      </c>
      <c r="D703" s="45">
        <f ca="1">E702</f>
        <v>0.23386253615113567</v>
      </c>
      <c r="E703" s="22">
        <f t="shared" ca="1" si="142"/>
        <v>0.33368912605019879</v>
      </c>
      <c r="F703" s="22">
        <f t="shared" ca="1" si="142"/>
        <v>0.41415394583793602</v>
      </c>
      <c r="G703" s="22">
        <f t="shared" ca="1" si="142"/>
        <v>0.47758223171207903</v>
      </c>
      <c r="H703" s="22">
        <f t="shared" ca="1" si="142"/>
        <v>0.52758106921081338</v>
      </c>
      <c r="I703" s="22">
        <f t="shared" ca="1" si="142"/>
        <v>0.56699382830988809</v>
      </c>
      <c r="J703" s="22">
        <f t="shared" ca="1" si="142"/>
        <v>0.59806186223849722</v>
      </c>
      <c r="K703" s="22">
        <f t="shared" ca="1" si="142"/>
        <v>0.62255197037233434</v>
      </c>
      <c r="L703" s="22">
        <f t="shared" ca="1" si="142"/>
        <v>0.64185687385561319</v>
      </c>
      <c r="M703" s="22">
        <f t="shared" ca="1" si="142"/>
        <v>0.69185516826993376</v>
      </c>
      <c r="N703" s="22">
        <f t="shared" ca="1" si="142"/>
        <v>0.70707254699450206</v>
      </c>
      <c r="O703" s="22">
        <f t="shared" ca="1" si="142"/>
        <v>0.71311372038549325</v>
      </c>
      <c r="P703" s="22" t="str">
        <f t="shared" ca="1" si="142"/>
        <v/>
      </c>
      <c r="Q703" s="22" t="str">
        <f t="shared" ca="1" si="142"/>
        <v/>
      </c>
      <c r="R703" s="22" t="str">
        <f t="shared" ca="1" si="142"/>
        <v/>
      </c>
      <c r="S703" s="22" t="str">
        <f t="shared" ca="1" si="142"/>
        <v/>
      </c>
      <c r="T703" s="22" t="str">
        <f t="shared" ca="1" si="142"/>
        <v/>
      </c>
      <c r="U703" s="22" t="str">
        <f t="shared" ca="1" si="142"/>
        <v/>
      </c>
      <c r="V703" s="22" t="str">
        <f t="shared" ca="1" si="142"/>
        <v/>
      </c>
      <c r="W703" s="22" t="str">
        <f t="shared" ca="1" si="142"/>
        <v/>
      </c>
      <c r="X703" s="22" t="str">
        <f t="shared" ca="1" si="142"/>
        <v/>
      </c>
      <c r="Y703" s="22" t="str">
        <f t="shared" ca="1" si="142"/>
        <v/>
      </c>
      <c r="Z703" s="22" t="str">
        <f t="shared" ca="1" si="142"/>
        <v/>
      </c>
      <c r="AA703" s="22" t="str">
        <f t="shared" ca="1" si="142"/>
        <v/>
      </c>
      <c r="AB703" s="22" t="str">
        <f t="shared" ca="1" si="142"/>
        <v/>
      </c>
      <c r="AC703" s="22" t="str">
        <f t="shared" ca="1" si="142"/>
        <v/>
      </c>
      <c r="AD703" s="22" t="str">
        <f t="shared" ca="1" si="142"/>
        <v/>
      </c>
      <c r="AE703" s="22" t="str">
        <f t="shared" ca="1" si="142"/>
        <v/>
      </c>
      <c r="AF703" s="22" t="str">
        <f t="shared" ca="1" si="142"/>
        <v/>
      </c>
      <c r="AG703" s="22" t="str">
        <f t="shared" ca="1" si="142"/>
        <v/>
      </c>
      <c r="AH703" s="22" t="str">
        <f t="shared" ca="1" si="142"/>
        <v/>
      </c>
      <c r="AI703" s="22" t="str">
        <f t="shared" ca="1" si="142"/>
        <v/>
      </c>
      <c r="AJ703" s="22" t="str">
        <f t="shared" ca="1" si="142"/>
        <v/>
      </c>
      <c r="AK703" s="22" t="str">
        <f t="shared" ca="1" si="142"/>
        <v/>
      </c>
      <c r="AL703" s="22" t="str">
        <f t="shared" ca="1" si="142"/>
        <v/>
      </c>
      <c r="AM703" s="22" t="str">
        <f t="shared" ca="1" si="142"/>
        <v/>
      </c>
      <c r="AN703" s="22" t="str">
        <f t="shared" ca="1" si="142"/>
        <v/>
      </c>
      <c r="AO703" s="22" t="str">
        <f t="shared" ca="1" si="142"/>
        <v/>
      </c>
      <c r="AP703" s="22" t="str">
        <f t="shared" ca="1" si="142"/>
        <v/>
      </c>
      <c r="AQ703" s="22" t="str">
        <f t="shared" ca="1" si="142"/>
        <v/>
      </c>
      <c r="AR703" s="22" t="str">
        <f t="shared" ca="1" si="142"/>
        <v/>
      </c>
      <c r="AS703" s="22" t="str">
        <f t="shared" ca="1" si="142"/>
        <v/>
      </c>
      <c r="AT703" s="22" t="str">
        <f t="shared" ca="1" si="142"/>
        <v/>
      </c>
      <c r="AU703" s="22" t="str">
        <f t="shared" ca="1" si="142"/>
        <v/>
      </c>
      <c r="AV703" s="22" t="str">
        <f t="shared" ca="1" si="142"/>
        <v/>
      </c>
      <c r="AW703" s="22" t="str">
        <f t="shared" ca="1" si="142"/>
        <v/>
      </c>
      <c r="AX703" s="22" t="str">
        <f t="shared" ca="1" si="142"/>
        <v/>
      </c>
      <c r="AY703" s="22" t="str">
        <f t="shared" ca="1" si="142"/>
        <v/>
      </c>
      <c r="AZ703" s="23" t="str">
        <f t="shared" ca="1" si="142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5164062500000002</v>
      </c>
      <c r="C704" s="44">
        <f ca="1">F701</f>
        <v>0.14518235915430697</v>
      </c>
      <c r="D704" s="45">
        <f ca="1">F702</f>
        <v>0.28509140702040803</v>
      </c>
      <c r="E704" s="45">
        <f ca="1">F703</f>
        <v>0.41415394583793602</v>
      </c>
      <c r="F704" s="22">
        <f t="shared" ca="1" si="142"/>
        <v>0.52617995074186985</v>
      </c>
      <c r="G704" s="22">
        <f t="shared" ca="1" si="142"/>
        <v>0.61626124620764211</v>
      </c>
      <c r="H704" s="22">
        <f t="shared" ca="1" si="142"/>
        <v>0.68726994511219019</v>
      </c>
      <c r="I704" s="22">
        <f t="shared" ca="1" si="142"/>
        <v>0.74324422139280422</v>
      </c>
      <c r="J704" s="22">
        <f t="shared" ca="1" si="142"/>
        <v>0.78736726059044027</v>
      </c>
      <c r="K704" s="22">
        <f t="shared" ca="1" si="142"/>
        <v>0.82214828354241354</v>
      </c>
      <c r="L704" s="22">
        <f t="shared" ca="1" si="142"/>
        <v>0.84956524256391497</v>
      </c>
      <c r="M704" s="22">
        <f t="shared" ca="1" si="142"/>
        <v>0.92057317017617812</v>
      </c>
      <c r="N704" s="22">
        <f t="shared" ca="1" si="142"/>
        <v>0.94218499793110744</v>
      </c>
      <c r="O704" s="22">
        <f t="shared" ca="1" si="142"/>
        <v>0.95076471465675971</v>
      </c>
      <c r="P704" s="22" t="str">
        <f t="shared" ca="1" si="142"/>
        <v/>
      </c>
      <c r="Q704" s="22" t="str">
        <f t="shared" ca="1" si="142"/>
        <v/>
      </c>
      <c r="R704" s="22" t="str">
        <f t="shared" ca="1" si="142"/>
        <v/>
      </c>
      <c r="S704" s="22" t="str">
        <f t="shared" ca="1" si="142"/>
        <v/>
      </c>
      <c r="T704" s="22" t="str">
        <f t="shared" ca="1" si="142"/>
        <v/>
      </c>
      <c r="U704" s="22" t="str">
        <f t="shared" ca="1" si="142"/>
        <v/>
      </c>
      <c r="V704" s="22" t="str">
        <f t="shared" ca="1" si="142"/>
        <v/>
      </c>
      <c r="W704" s="22" t="str">
        <f t="shared" ca="1" si="142"/>
        <v/>
      </c>
      <c r="X704" s="22" t="str">
        <f t="shared" ca="1" si="142"/>
        <v/>
      </c>
      <c r="Y704" s="22" t="str">
        <f t="shared" ca="1" si="142"/>
        <v/>
      </c>
      <c r="Z704" s="22" t="str">
        <f t="shared" ca="1" si="142"/>
        <v/>
      </c>
      <c r="AA704" s="22" t="str">
        <f t="shared" ca="1" si="142"/>
        <v/>
      </c>
      <c r="AB704" s="22" t="str">
        <f t="shared" ca="1" si="142"/>
        <v/>
      </c>
      <c r="AC704" s="22" t="str">
        <f t="shared" ca="1" si="142"/>
        <v/>
      </c>
      <c r="AD704" s="22" t="str">
        <f t="shared" ca="1" si="142"/>
        <v/>
      </c>
      <c r="AE704" s="22" t="str">
        <f t="shared" ca="1" si="142"/>
        <v/>
      </c>
      <c r="AF704" s="22" t="str">
        <f t="shared" ca="1" si="142"/>
        <v/>
      </c>
      <c r="AG704" s="22" t="str">
        <f t="shared" ca="1" si="142"/>
        <v/>
      </c>
      <c r="AH704" s="22" t="str">
        <f t="shared" ca="1" si="142"/>
        <v/>
      </c>
      <c r="AI704" s="22" t="str">
        <f t="shared" ca="1" si="142"/>
        <v/>
      </c>
      <c r="AJ704" s="22" t="str">
        <f t="shared" ca="1" si="142"/>
        <v/>
      </c>
      <c r="AK704" s="22" t="str">
        <f t="shared" ca="1" si="142"/>
        <v/>
      </c>
      <c r="AL704" s="22" t="str">
        <f t="shared" ca="1" si="142"/>
        <v/>
      </c>
      <c r="AM704" s="22" t="str">
        <f t="shared" ca="1" si="142"/>
        <v/>
      </c>
      <c r="AN704" s="22" t="str">
        <f t="shared" ca="1" si="142"/>
        <v/>
      </c>
      <c r="AO704" s="22" t="str">
        <f t="shared" ca="1" si="142"/>
        <v/>
      </c>
      <c r="AP704" s="22" t="str">
        <f t="shared" ca="1" si="142"/>
        <v/>
      </c>
      <c r="AQ704" s="22" t="str">
        <f t="shared" ca="1" si="142"/>
        <v/>
      </c>
      <c r="AR704" s="22" t="str">
        <f t="shared" ca="1" si="142"/>
        <v/>
      </c>
      <c r="AS704" s="22" t="str">
        <f t="shared" ca="1" si="142"/>
        <v/>
      </c>
      <c r="AT704" s="22" t="str">
        <f t="shared" ca="1" si="142"/>
        <v/>
      </c>
      <c r="AU704" s="22" t="str">
        <f t="shared" ca="1" si="142"/>
        <v/>
      </c>
      <c r="AV704" s="22" t="str">
        <f t="shared" ca="1" si="142"/>
        <v/>
      </c>
      <c r="AW704" s="22" t="str">
        <f t="shared" ca="1" si="142"/>
        <v/>
      </c>
      <c r="AX704" s="22" t="str">
        <f t="shared" ca="1" si="142"/>
        <v/>
      </c>
      <c r="AY704" s="22" t="str">
        <f t="shared" ca="1" si="142"/>
        <v/>
      </c>
      <c r="AZ704" s="23" t="str">
        <f t="shared" ca="1" si="142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1895507812499999</v>
      </c>
      <c r="C705" s="44">
        <f ca="1">G701</f>
        <v>0.16481529021810593</v>
      </c>
      <c r="D705" s="45">
        <f ca="1">G702</f>
        <v>0.32547376884110724</v>
      </c>
      <c r="E705" s="45">
        <f ca="1">G703</f>
        <v>0.47758223171207903</v>
      </c>
      <c r="F705" s="45">
        <f ca="1">G704</f>
        <v>0.61626124620764211</v>
      </c>
      <c r="G705" s="22">
        <f t="shared" ca="1" si="142"/>
        <v>0.73586766414198079</v>
      </c>
      <c r="H705" s="22">
        <f t="shared" ca="1" si="142"/>
        <v>0.83192439838963295</v>
      </c>
      <c r="I705" s="22">
        <f t="shared" ca="1" si="142"/>
        <v>0.90764337739274237</v>
      </c>
      <c r="J705" s="22">
        <f t="shared" ca="1" si="142"/>
        <v>0.96733064269672042</v>
      </c>
      <c r="K705" s="22">
        <f t="shared" ca="1" si="142"/>
        <v>1.0143805327820208</v>
      </c>
      <c r="L705" s="22">
        <f t="shared" ca="1" si="142"/>
        <v>1.0514687147545883</v>
      </c>
      <c r="M705" s="22">
        <f t="shared" ca="1" si="142"/>
        <v>1.1475244056396781</v>
      </c>
      <c r="N705" s="22">
        <f t="shared" ca="1" si="142"/>
        <v>1.1767597194432986</v>
      </c>
      <c r="O705" s="22">
        <f t="shared" ca="1" si="142"/>
        <v>1.1883658970264697</v>
      </c>
      <c r="P705" s="22" t="str">
        <f t="shared" ca="1" si="142"/>
        <v/>
      </c>
      <c r="Q705" s="22" t="str">
        <f t="shared" ca="1" si="142"/>
        <v/>
      </c>
      <c r="R705" s="22" t="str">
        <f t="shared" ca="1" si="142"/>
        <v/>
      </c>
      <c r="S705" s="22" t="str">
        <f t="shared" ca="1" si="142"/>
        <v/>
      </c>
      <c r="T705" s="22" t="str">
        <f t="shared" ca="1" si="142"/>
        <v/>
      </c>
      <c r="U705" s="22" t="str">
        <f t="shared" ca="1" si="142"/>
        <v/>
      </c>
      <c r="V705" s="22" t="str">
        <f t="shared" ca="1" si="142"/>
        <v/>
      </c>
      <c r="W705" s="22" t="str">
        <f t="shared" ca="1" si="142"/>
        <v/>
      </c>
      <c r="X705" s="22" t="str">
        <f t="shared" ca="1" si="142"/>
        <v/>
      </c>
      <c r="Y705" s="22" t="str">
        <f t="shared" ca="1" si="142"/>
        <v/>
      </c>
      <c r="Z705" s="22" t="str">
        <f t="shared" ca="1" si="142"/>
        <v/>
      </c>
      <c r="AA705" s="22" t="str">
        <f t="shared" ca="1" si="142"/>
        <v/>
      </c>
      <c r="AB705" s="22" t="str">
        <f t="shared" ca="1" si="142"/>
        <v/>
      </c>
      <c r="AC705" s="22" t="str">
        <f t="shared" ca="1" si="142"/>
        <v/>
      </c>
      <c r="AD705" s="22" t="str">
        <f t="shared" ca="1" si="142"/>
        <v/>
      </c>
      <c r="AE705" s="22" t="str">
        <f t="shared" ca="1" si="142"/>
        <v/>
      </c>
      <c r="AF705" s="22" t="str">
        <f t="shared" ca="1" si="142"/>
        <v/>
      </c>
      <c r="AG705" s="22" t="str">
        <f t="shared" ca="1" si="142"/>
        <v/>
      </c>
      <c r="AH705" s="22" t="str">
        <f t="shared" ca="1" si="142"/>
        <v/>
      </c>
      <c r="AI705" s="22" t="str">
        <f t="shared" ca="1" si="142"/>
        <v/>
      </c>
      <c r="AJ705" s="22" t="str">
        <f t="shared" ca="1" si="142"/>
        <v/>
      </c>
      <c r="AK705" s="22" t="str">
        <f t="shared" ca="1" si="142"/>
        <v/>
      </c>
      <c r="AL705" s="22" t="str">
        <f t="shared" ca="1" si="142"/>
        <v/>
      </c>
      <c r="AM705" s="22" t="str">
        <f t="shared" ca="1" si="142"/>
        <v/>
      </c>
      <c r="AN705" s="22" t="str">
        <f t="shared" ca="1" si="142"/>
        <v/>
      </c>
      <c r="AO705" s="22" t="str">
        <f t="shared" ca="1" si="142"/>
        <v/>
      </c>
      <c r="AP705" s="22" t="str">
        <f t="shared" ca="1" si="142"/>
        <v/>
      </c>
      <c r="AQ705" s="22" t="str">
        <f t="shared" ca="1" si="142"/>
        <v/>
      </c>
      <c r="AR705" s="22" t="str">
        <f t="shared" ca="1" si="142"/>
        <v/>
      </c>
      <c r="AS705" s="22" t="str">
        <f t="shared" ca="1" si="142"/>
        <v/>
      </c>
      <c r="AT705" s="22" t="str">
        <f t="shared" ca="1" si="142"/>
        <v/>
      </c>
      <c r="AU705" s="22" t="str">
        <f t="shared" ca="1" si="142"/>
        <v/>
      </c>
      <c r="AV705" s="22" t="str">
        <f t="shared" ca="1" si="142"/>
        <v/>
      </c>
      <c r="AW705" s="22" t="str">
        <f t="shared" ca="1" si="142"/>
        <v/>
      </c>
      <c r="AX705" s="22" t="str">
        <f t="shared" ca="1" si="142"/>
        <v/>
      </c>
      <c r="AY705" s="22" t="str">
        <f t="shared" ca="1" si="142"/>
        <v/>
      </c>
      <c r="AZ705" s="23" t="str">
        <f t="shared" ca="1" si="142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274609375</v>
      </c>
      <c r="C706" s="44">
        <f ca="1">H701</f>
        <v>0.18029140968680035</v>
      </c>
      <c r="D706" s="45">
        <f ca="1">H702</f>
        <v>0.35730611490977698</v>
      </c>
      <c r="E706" s="45">
        <f ca="1">H703</f>
        <v>0.52758106921081338</v>
      </c>
      <c r="F706" s="45">
        <f ca="1">H704</f>
        <v>0.68726994511219019</v>
      </c>
      <c r="G706" s="45">
        <f ca="1">H705</f>
        <v>0.83192439838963295</v>
      </c>
      <c r="H706" s="22">
        <f t="shared" ca="1" si="142"/>
        <v>0.95624109642253319</v>
      </c>
      <c r="I706" s="22">
        <f t="shared" ca="1" si="142"/>
        <v>1.0560108196935492</v>
      </c>
      <c r="J706" s="22">
        <f t="shared" ca="1" si="142"/>
        <v>1.1346566495843229</v>
      </c>
      <c r="K706" s="22">
        <f t="shared" ca="1" si="142"/>
        <v>1.1966510739088954</v>
      </c>
      <c r="L706" s="22">
        <f t="shared" ca="1" si="142"/>
        <v>1.2455196363320122</v>
      </c>
      <c r="M706" s="22">
        <f t="shared" ca="1" si="142"/>
        <v>1.3720856548439382</v>
      </c>
      <c r="N706" s="22">
        <f t="shared" ca="1" si="142"/>
        <v>1.4106070296211755</v>
      </c>
      <c r="O706" s="22">
        <f t="shared" ca="1" si="142"/>
        <v>1.4258996965450086</v>
      </c>
      <c r="P706" s="22" t="str">
        <f t="shared" ca="1" si="142"/>
        <v/>
      </c>
      <c r="Q706" s="22" t="str">
        <f t="shared" ca="1" si="142"/>
        <v/>
      </c>
      <c r="R706" s="22" t="str">
        <f t="shared" ca="1" si="142"/>
        <v/>
      </c>
      <c r="S706" s="22" t="str">
        <f t="shared" ca="1" si="142"/>
        <v/>
      </c>
      <c r="T706" s="22" t="str">
        <f t="shared" ca="1" si="142"/>
        <v/>
      </c>
      <c r="U706" s="22" t="str">
        <f t="shared" ca="1" si="142"/>
        <v/>
      </c>
      <c r="V706" s="22" t="str">
        <f t="shared" ca="1" si="142"/>
        <v/>
      </c>
      <c r="W706" s="22" t="str">
        <f t="shared" ref="W706:AZ706" ca="1" si="143">IF(W$1&lt;=$B$5,$B706-SINH($B706)*EXP(-OFFSET($B$700,W$1,0)),"")</f>
        <v/>
      </c>
      <c r="X706" s="22" t="str">
        <f t="shared" ca="1" si="143"/>
        <v/>
      </c>
      <c r="Y706" s="22" t="str">
        <f t="shared" ca="1" si="143"/>
        <v/>
      </c>
      <c r="Z706" s="22" t="str">
        <f t="shared" ca="1" si="143"/>
        <v/>
      </c>
      <c r="AA706" s="22" t="str">
        <f t="shared" ca="1" si="143"/>
        <v/>
      </c>
      <c r="AB706" s="22" t="str">
        <f t="shared" ca="1" si="143"/>
        <v/>
      </c>
      <c r="AC706" s="22" t="str">
        <f t="shared" ca="1" si="143"/>
        <v/>
      </c>
      <c r="AD706" s="22" t="str">
        <f t="shared" ca="1" si="143"/>
        <v/>
      </c>
      <c r="AE706" s="22" t="str">
        <f t="shared" ca="1" si="143"/>
        <v/>
      </c>
      <c r="AF706" s="22" t="str">
        <f t="shared" ca="1" si="143"/>
        <v/>
      </c>
      <c r="AG706" s="22" t="str">
        <f t="shared" ca="1" si="143"/>
        <v/>
      </c>
      <c r="AH706" s="22" t="str">
        <f t="shared" ca="1" si="143"/>
        <v/>
      </c>
      <c r="AI706" s="22" t="str">
        <f t="shared" ca="1" si="143"/>
        <v/>
      </c>
      <c r="AJ706" s="22" t="str">
        <f t="shared" ca="1" si="143"/>
        <v/>
      </c>
      <c r="AK706" s="22" t="str">
        <f t="shared" ca="1" si="143"/>
        <v/>
      </c>
      <c r="AL706" s="22" t="str">
        <f t="shared" ca="1" si="143"/>
        <v/>
      </c>
      <c r="AM706" s="22" t="str">
        <f t="shared" ca="1" si="143"/>
        <v/>
      </c>
      <c r="AN706" s="22" t="str">
        <f t="shared" ca="1" si="143"/>
        <v/>
      </c>
      <c r="AO706" s="22" t="str">
        <f t="shared" ca="1" si="143"/>
        <v/>
      </c>
      <c r="AP706" s="22" t="str">
        <f t="shared" ca="1" si="143"/>
        <v/>
      </c>
      <c r="AQ706" s="22" t="str">
        <f t="shared" ca="1" si="143"/>
        <v/>
      </c>
      <c r="AR706" s="22" t="str">
        <f t="shared" ca="1" si="143"/>
        <v/>
      </c>
      <c r="AS706" s="22" t="str">
        <f t="shared" ca="1" si="143"/>
        <v/>
      </c>
      <c r="AT706" s="22" t="str">
        <f t="shared" ca="1" si="143"/>
        <v/>
      </c>
      <c r="AU706" s="22" t="str">
        <f t="shared" ca="1" si="143"/>
        <v/>
      </c>
      <c r="AV706" s="22" t="str">
        <f t="shared" ca="1" si="143"/>
        <v/>
      </c>
      <c r="AW706" s="22" t="str">
        <f t="shared" ca="1" si="143"/>
        <v/>
      </c>
      <c r="AX706" s="22" t="str">
        <f t="shared" ca="1" si="143"/>
        <v/>
      </c>
      <c r="AY706" s="22" t="str">
        <f t="shared" ca="1" si="143"/>
        <v/>
      </c>
      <c r="AZ706" s="23" t="str">
        <f t="shared" ca="1" si="143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653710937500001</v>
      </c>
      <c r="C707" s="44">
        <f ca="1">I701</f>
        <v>0.19249082469167106</v>
      </c>
      <c r="D707" s="45">
        <f ca="1">I702</f>
        <v>0.38239871005650644</v>
      </c>
      <c r="E707" s="45">
        <f ca="1">I703</f>
        <v>0.56699382830988809</v>
      </c>
      <c r="F707" s="45">
        <f ca="1">I704</f>
        <v>0.74324422139280422</v>
      </c>
      <c r="G707" s="45">
        <f ca="1">I705</f>
        <v>0.90764337739274237</v>
      </c>
      <c r="H707" s="45">
        <f ca="1">I706</f>
        <v>1.0560108196935492</v>
      </c>
      <c r="I707" s="22">
        <f t="shared" ref="I707:AZ713" ca="1" si="144">IF(I$1&lt;=$B$5,$B707-SINH($B707)*EXP(-OFFSET($B$700,I$1,0)),"")</f>
        <v>1.1832543686141137</v>
      </c>
      <c r="J707" s="22">
        <f t="shared" ca="1" si="144"/>
        <v>1.285331250905724</v>
      </c>
      <c r="K707" s="22">
        <f t="shared" ca="1" si="144"/>
        <v>1.3657957531343143</v>
      </c>
      <c r="L707" s="22">
        <f t="shared" ca="1" si="144"/>
        <v>1.4292237886849943</v>
      </c>
      <c r="M707" s="22">
        <f t="shared" ca="1" si="144"/>
        <v>1.5934977825089855</v>
      </c>
      <c r="N707" s="22">
        <f t="shared" ca="1" si="144"/>
        <v>1.6434958796020946</v>
      </c>
      <c r="O707" s="22">
        <f t="shared" ca="1" si="144"/>
        <v>1.6633447102861492</v>
      </c>
      <c r="P707" s="22" t="str">
        <f t="shared" ca="1" si="144"/>
        <v/>
      </c>
      <c r="Q707" s="22" t="str">
        <f t="shared" ca="1" si="144"/>
        <v/>
      </c>
      <c r="R707" s="22" t="str">
        <f t="shared" ca="1" si="144"/>
        <v/>
      </c>
      <c r="S707" s="22" t="str">
        <f t="shared" ca="1" si="144"/>
        <v/>
      </c>
      <c r="T707" s="22" t="str">
        <f t="shared" ca="1" si="144"/>
        <v/>
      </c>
      <c r="U707" s="22" t="str">
        <f t="shared" ca="1" si="144"/>
        <v/>
      </c>
      <c r="V707" s="22" t="str">
        <f t="shared" ca="1" si="144"/>
        <v/>
      </c>
      <c r="W707" s="22" t="str">
        <f t="shared" ca="1" si="144"/>
        <v/>
      </c>
      <c r="X707" s="22" t="str">
        <f t="shared" ca="1" si="144"/>
        <v/>
      </c>
      <c r="Y707" s="22" t="str">
        <f t="shared" ca="1" si="144"/>
        <v/>
      </c>
      <c r="Z707" s="22" t="str">
        <f t="shared" ca="1" si="144"/>
        <v/>
      </c>
      <c r="AA707" s="22" t="str">
        <f t="shared" ca="1" si="144"/>
        <v/>
      </c>
      <c r="AB707" s="22" t="str">
        <f t="shared" ca="1" si="144"/>
        <v/>
      </c>
      <c r="AC707" s="22" t="str">
        <f t="shared" ca="1" si="144"/>
        <v/>
      </c>
      <c r="AD707" s="22" t="str">
        <f t="shared" ca="1" si="144"/>
        <v/>
      </c>
      <c r="AE707" s="22" t="str">
        <f t="shared" ca="1" si="144"/>
        <v/>
      </c>
      <c r="AF707" s="22" t="str">
        <f t="shared" ca="1" si="144"/>
        <v/>
      </c>
      <c r="AG707" s="22" t="str">
        <f t="shared" ca="1" si="144"/>
        <v/>
      </c>
      <c r="AH707" s="22" t="str">
        <f t="shared" ca="1" si="144"/>
        <v/>
      </c>
      <c r="AI707" s="22" t="str">
        <f t="shared" ca="1" si="144"/>
        <v/>
      </c>
      <c r="AJ707" s="22" t="str">
        <f t="shared" ca="1" si="144"/>
        <v/>
      </c>
      <c r="AK707" s="22" t="str">
        <f t="shared" ca="1" si="144"/>
        <v/>
      </c>
      <c r="AL707" s="22" t="str">
        <f t="shared" ca="1" si="144"/>
        <v/>
      </c>
      <c r="AM707" s="22" t="str">
        <f t="shared" ca="1" si="144"/>
        <v/>
      </c>
      <c r="AN707" s="22" t="str">
        <f t="shared" ca="1" si="144"/>
        <v/>
      </c>
      <c r="AO707" s="22" t="str">
        <f t="shared" ca="1" si="144"/>
        <v/>
      </c>
      <c r="AP707" s="22" t="str">
        <f t="shared" ca="1" si="144"/>
        <v/>
      </c>
      <c r="AQ707" s="22" t="str">
        <f t="shared" ca="1" si="144"/>
        <v/>
      </c>
      <c r="AR707" s="22" t="str">
        <f t="shared" ca="1" si="144"/>
        <v/>
      </c>
      <c r="AS707" s="22" t="str">
        <f t="shared" ca="1" si="144"/>
        <v/>
      </c>
      <c r="AT707" s="22" t="str">
        <f t="shared" ca="1" si="144"/>
        <v/>
      </c>
      <c r="AU707" s="22" t="str">
        <f t="shared" ca="1" si="144"/>
        <v/>
      </c>
      <c r="AV707" s="22" t="str">
        <f t="shared" ca="1" si="144"/>
        <v/>
      </c>
      <c r="AW707" s="22" t="str">
        <f t="shared" ca="1" si="144"/>
        <v/>
      </c>
      <c r="AX707" s="22" t="str">
        <f t="shared" ca="1" si="144"/>
        <v/>
      </c>
      <c r="AY707" s="22" t="str">
        <f t="shared" ca="1" si="144"/>
        <v/>
      </c>
      <c r="AZ707" s="23" t="str">
        <f t="shared" ca="1" si="144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0328125</v>
      </c>
      <c r="C708" s="44">
        <f ca="1">J701</f>
        <v>0.20210730036970612</v>
      </c>
      <c r="D708" s="45">
        <f ca="1">J702</f>
        <v>0.40217853809178217</v>
      </c>
      <c r="E708" s="45">
        <f ca="1">J703</f>
        <v>0.59806186223849722</v>
      </c>
      <c r="F708" s="45">
        <f ca="1">J704</f>
        <v>0.78736726059044027</v>
      </c>
      <c r="G708" s="45">
        <f ca="1">J705</f>
        <v>0.96733064269672042</v>
      </c>
      <c r="H708" s="45">
        <f ca="1">J706</f>
        <v>1.1346566495843229</v>
      </c>
      <c r="I708" s="45">
        <f ca="1">J707</f>
        <v>1.285331250905724</v>
      </c>
      <c r="J708" s="22">
        <f t="shared" ca="1" si="144"/>
        <v>1.4143934721641052</v>
      </c>
      <c r="K708" s="22">
        <f t="shared" ca="1" si="144"/>
        <v>1.517903965681823</v>
      </c>
      <c r="L708" s="22">
        <f t="shared" ca="1" si="144"/>
        <v>1.599498545662676</v>
      </c>
      <c r="M708" s="22">
        <f t="shared" ca="1" si="144"/>
        <v>1.810822566838389</v>
      </c>
      <c r="N708" s="22">
        <f t="shared" ca="1" si="144"/>
        <v>1.8751407141171978</v>
      </c>
      <c r="O708" s="22">
        <f t="shared" ca="1" si="144"/>
        <v>1.9006744861899973</v>
      </c>
      <c r="P708" s="22" t="str">
        <f t="shared" ca="1" si="144"/>
        <v/>
      </c>
      <c r="Q708" s="22" t="str">
        <f t="shared" ca="1" si="144"/>
        <v/>
      </c>
      <c r="R708" s="22" t="str">
        <f t="shared" ca="1" si="144"/>
        <v/>
      </c>
      <c r="S708" s="22" t="str">
        <f t="shared" ca="1" si="144"/>
        <v/>
      </c>
      <c r="T708" s="22" t="str">
        <f t="shared" ca="1" si="144"/>
        <v/>
      </c>
      <c r="U708" s="22" t="str">
        <f t="shared" ca="1" si="144"/>
        <v/>
      </c>
      <c r="V708" s="22" t="str">
        <f t="shared" ca="1" si="144"/>
        <v/>
      </c>
      <c r="W708" s="22" t="str">
        <f t="shared" ca="1" si="144"/>
        <v/>
      </c>
      <c r="X708" s="22" t="str">
        <f t="shared" ca="1" si="144"/>
        <v/>
      </c>
      <c r="Y708" s="22" t="str">
        <f t="shared" ca="1" si="144"/>
        <v/>
      </c>
      <c r="Z708" s="22" t="str">
        <f t="shared" ca="1" si="144"/>
        <v/>
      </c>
      <c r="AA708" s="22" t="str">
        <f t="shared" ca="1" si="144"/>
        <v/>
      </c>
      <c r="AB708" s="22" t="str">
        <f t="shared" ca="1" si="144"/>
        <v/>
      </c>
      <c r="AC708" s="22" t="str">
        <f t="shared" ca="1" si="144"/>
        <v/>
      </c>
      <c r="AD708" s="22" t="str">
        <f t="shared" ca="1" si="144"/>
        <v/>
      </c>
      <c r="AE708" s="22" t="str">
        <f t="shared" ca="1" si="144"/>
        <v/>
      </c>
      <c r="AF708" s="22" t="str">
        <f t="shared" ca="1" si="144"/>
        <v/>
      </c>
      <c r="AG708" s="22" t="str">
        <f t="shared" ca="1" si="144"/>
        <v/>
      </c>
      <c r="AH708" s="22" t="str">
        <f t="shared" ca="1" si="144"/>
        <v/>
      </c>
      <c r="AI708" s="22" t="str">
        <f t="shared" ca="1" si="144"/>
        <v/>
      </c>
      <c r="AJ708" s="22" t="str">
        <f t="shared" ca="1" si="144"/>
        <v/>
      </c>
      <c r="AK708" s="22" t="str">
        <f t="shared" ca="1" si="144"/>
        <v/>
      </c>
      <c r="AL708" s="22" t="str">
        <f t="shared" ca="1" si="144"/>
        <v/>
      </c>
      <c r="AM708" s="22" t="str">
        <f t="shared" ca="1" si="144"/>
        <v/>
      </c>
      <c r="AN708" s="22" t="str">
        <f t="shared" ca="1" si="144"/>
        <v/>
      </c>
      <c r="AO708" s="22" t="str">
        <f t="shared" ca="1" si="144"/>
        <v/>
      </c>
      <c r="AP708" s="22" t="str">
        <f t="shared" ca="1" si="144"/>
        <v/>
      </c>
      <c r="AQ708" s="22" t="str">
        <f t="shared" ca="1" si="144"/>
        <v/>
      </c>
      <c r="AR708" s="22" t="str">
        <f t="shared" ca="1" si="144"/>
        <v/>
      </c>
      <c r="AS708" s="22" t="str">
        <f t="shared" ca="1" si="144"/>
        <v/>
      </c>
      <c r="AT708" s="22" t="str">
        <f t="shared" ca="1" si="144"/>
        <v/>
      </c>
      <c r="AU708" s="22" t="str">
        <f t="shared" ca="1" si="144"/>
        <v/>
      </c>
      <c r="AV708" s="22" t="str">
        <f t="shared" ca="1" si="144"/>
        <v/>
      </c>
      <c r="AW708" s="22" t="str">
        <f t="shared" ca="1" si="144"/>
        <v/>
      </c>
      <c r="AX708" s="22" t="str">
        <f t="shared" ca="1" si="144"/>
        <v/>
      </c>
      <c r="AY708" s="22" t="str">
        <f t="shared" ca="1" si="144"/>
        <v/>
      </c>
      <c r="AZ708" s="23" t="str">
        <f t="shared" ca="1" si="144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411914062499999</v>
      </c>
      <c r="C709" s="44">
        <f ca="1">K701</f>
        <v>0.20968771340011108</v>
      </c>
      <c r="D709" s="45">
        <f ca="1">K702</f>
        <v>0.41777045255169687</v>
      </c>
      <c r="E709" s="45">
        <f ca="1">K703</f>
        <v>0.62255197037233434</v>
      </c>
      <c r="F709" s="45">
        <f ca="1">K704</f>
        <v>0.82214828354241354</v>
      </c>
      <c r="G709" s="45">
        <f ca="1">K705</f>
        <v>1.0143805327820208</v>
      </c>
      <c r="H709" s="45">
        <f ca="1">K706</f>
        <v>1.1966510739088954</v>
      </c>
      <c r="I709" s="45">
        <f ca="1">K707</f>
        <v>1.3657957531343143</v>
      </c>
      <c r="J709" s="45">
        <f ca="1">K708</f>
        <v>1.517903965681823</v>
      </c>
      <c r="K709" s="22">
        <f t="shared" ca="1" si="144"/>
        <v>1.6480962646924668</v>
      </c>
      <c r="L709" s="22">
        <f t="shared" ca="1" si="144"/>
        <v>1.7524975685658108</v>
      </c>
      <c r="M709" s="22">
        <f t="shared" ca="1" si="144"/>
        <v>2.0228893440450135</v>
      </c>
      <c r="N709" s="22">
        <f t="shared" ca="1" si="144"/>
        <v>2.1051852323282936</v>
      </c>
      <c r="O709" s="22">
        <f t="shared" ca="1" si="144"/>
        <v>2.1378560187681601</v>
      </c>
      <c r="P709" s="22" t="str">
        <f t="shared" ca="1" si="144"/>
        <v/>
      </c>
      <c r="Q709" s="22" t="str">
        <f t="shared" ca="1" si="144"/>
        <v/>
      </c>
      <c r="R709" s="22" t="str">
        <f t="shared" ca="1" si="144"/>
        <v/>
      </c>
      <c r="S709" s="22" t="str">
        <f t="shared" ca="1" si="144"/>
        <v/>
      </c>
      <c r="T709" s="22" t="str">
        <f t="shared" ca="1" si="144"/>
        <v/>
      </c>
      <c r="U709" s="22" t="str">
        <f t="shared" ca="1" si="144"/>
        <v/>
      </c>
      <c r="V709" s="22" t="str">
        <f t="shared" ca="1" si="144"/>
        <v/>
      </c>
      <c r="W709" s="22" t="str">
        <f t="shared" ca="1" si="144"/>
        <v/>
      </c>
      <c r="X709" s="22" t="str">
        <f t="shared" ca="1" si="144"/>
        <v/>
      </c>
      <c r="Y709" s="22" t="str">
        <f t="shared" ca="1" si="144"/>
        <v/>
      </c>
      <c r="Z709" s="22" t="str">
        <f t="shared" ca="1" si="144"/>
        <v/>
      </c>
      <c r="AA709" s="22" t="str">
        <f t="shared" ca="1" si="144"/>
        <v/>
      </c>
      <c r="AB709" s="22" t="str">
        <f t="shared" ca="1" si="144"/>
        <v/>
      </c>
      <c r="AC709" s="22" t="str">
        <f t="shared" ca="1" si="144"/>
        <v/>
      </c>
      <c r="AD709" s="22" t="str">
        <f t="shared" ca="1" si="144"/>
        <v/>
      </c>
      <c r="AE709" s="22" t="str">
        <f t="shared" ca="1" si="144"/>
        <v/>
      </c>
      <c r="AF709" s="22" t="str">
        <f t="shared" ca="1" si="144"/>
        <v/>
      </c>
      <c r="AG709" s="22" t="str">
        <f t="shared" ca="1" si="144"/>
        <v/>
      </c>
      <c r="AH709" s="22" t="str">
        <f t="shared" ca="1" si="144"/>
        <v/>
      </c>
      <c r="AI709" s="22" t="str">
        <f t="shared" ca="1" si="144"/>
        <v/>
      </c>
      <c r="AJ709" s="22" t="str">
        <f t="shared" ca="1" si="144"/>
        <v/>
      </c>
      <c r="AK709" s="22" t="str">
        <f t="shared" ca="1" si="144"/>
        <v/>
      </c>
      <c r="AL709" s="22" t="str">
        <f t="shared" ca="1" si="144"/>
        <v/>
      </c>
      <c r="AM709" s="22" t="str">
        <f t="shared" ca="1" si="144"/>
        <v/>
      </c>
      <c r="AN709" s="22" t="str">
        <f t="shared" ca="1" si="144"/>
        <v/>
      </c>
      <c r="AO709" s="22" t="str">
        <f t="shared" ca="1" si="144"/>
        <v/>
      </c>
      <c r="AP709" s="22" t="str">
        <f t="shared" ca="1" si="144"/>
        <v/>
      </c>
      <c r="AQ709" s="22" t="str">
        <f t="shared" ca="1" si="144"/>
        <v/>
      </c>
      <c r="AR709" s="22" t="str">
        <f t="shared" ca="1" si="144"/>
        <v/>
      </c>
      <c r="AS709" s="22" t="str">
        <f t="shared" ca="1" si="144"/>
        <v/>
      </c>
      <c r="AT709" s="22" t="str">
        <f t="shared" ca="1" si="144"/>
        <v/>
      </c>
      <c r="AU709" s="22" t="str">
        <f t="shared" ca="1" si="144"/>
        <v/>
      </c>
      <c r="AV709" s="22" t="str">
        <f t="shared" ca="1" si="144"/>
        <v/>
      </c>
      <c r="AW709" s="22" t="str">
        <f t="shared" ca="1" si="144"/>
        <v/>
      </c>
      <c r="AX709" s="22" t="str">
        <f t="shared" ca="1" si="144"/>
        <v/>
      </c>
      <c r="AY709" s="22" t="str">
        <f t="shared" ca="1" si="144"/>
        <v/>
      </c>
      <c r="AZ709" s="23" t="str">
        <f t="shared" ca="1" si="144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3791015624999998</v>
      </c>
      <c r="C710" s="44">
        <f ca="1">L701</f>
        <v>0.21566315218199078</v>
      </c>
      <c r="D710" s="45">
        <f ca="1">L702</f>
        <v>0.43006114568066323</v>
      </c>
      <c r="E710" s="45">
        <f ca="1">L703</f>
        <v>0.64185687385561319</v>
      </c>
      <c r="F710" s="45">
        <f ca="1">L704</f>
        <v>0.84956524256391497</v>
      </c>
      <c r="G710" s="45">
        <f ca="1">L705</f>
        <v>1.0514687147545883</v>
      </c>
      <c r="H710" s="45">
        <f ca="1">L706</f>
        <v>1.2455196363320122</v>
      </c>
      <c r="I710" s="45">
        <f ca="1">L707</f>
        <v>1.4292237886849943</v>
      </c>
      <c r="J710" s="45">
        <f ca="1">L708</f>
        <v>1.599498545662676</v>
      </c>
      <c r="K710" s="45">
        <f ca="1">L709</f>
        <v>1.7524975685658108</v>
      </c>
      <c r="L710" s="22">
        <f t="shared" ca="1" si="144"/>
        <v>1.8833920697816589</v>
      </c>
      <c r="M710" s="22">
        <f t="shared" ca="1" si="144"/>
        <v>2.2282284341978866</v>
      </c>
      <c r="N710" s="22">
        <f t="shared" ca="1" si="144"/>
        <v>2.3331821254546425</v>
      </c>
      <c r="O710" s="22">
        <f t="shared" ca="1" si="144"/>
        <v>2.3748478721238087</v>
      </c>
      <c r="P710" s="22" t="str">
        <f t="shared" ca="1" si="144"/>
        <v/>
      </c>
      <c r="Q710" s="22" t="str">
        <f t="shared" ca="1" si="144"/>
        <v/>
      </c>
      <c r="R710" s="22" t="str">
        <f t="shared" ca="1" si="144"/>
        <v/>
      </c>
      <c r="S710" s="22" t="str">
        <f t="shared" ca="1" si="144"/>
        <v/>
      </c>
      <c r="T710" s="22" t="str">
        <f t="shared" ca="1" si="144"/>
        <v/>
      </c>
      <c r="U710" s="22" t="str">
        <f t="shared" ca="1" si="144"/>
        <v/>
      </c>
      <c r="V710" s="22" t="str">
        <f t="shared" ca="1" si="144"/>
        <v/>
      </c>
      <c r="W710" s="22" t="str">
        <f t="shared" ca="1" si="144"/>
        <v/>
      </c>
      <c r="X710" s="22" t="str">
        <f t="shared" ca="1" si="144"/>
        <v/>
      </c>
      <c r="Y710" s="22" t="str">
        <f t="shared" ca="1" si="144"/>
        <v/>
      </c>
      <c r="Z710" s="22" t="str">
        <f t="shared" ca="1" si="144"/>
        <v/>
      </c>
      <c r="AA710" s="22" t="str">
        <f t="shared" ca="1" si="144"/>
        <v/>
      </c>
      <c r="AB710" s="22" t="str">
        <f t="shared" ca="1" si="144"/>
        <v/>
      </c>
      <c r="AC710" s="22" t="str">
        <f t="shared" ca="1" si="144"/>
        <v/>
      </c>
      <c r="AD710" s="22" t="str">
        <f t="shared" ca="1" si="144"/>
        <v/>
      </c>
      <c r="AE710" s="22" t="str">
        <f t="shared" ca="1" si="144"/>
        <v/>
      </c>
      <c r="AF710" s="22" t="str">
        <f t="shared" ca="1" si="144"/>
        <v/>
      </c>
      <c r="AG710" s="22" t="str">
        <f t="shared" ca="1" si="144"/>
        <v/>
      </c>
      <c r="AH710" s="22" t="str">
        <f t="shared" ca="1" si="144"/>
        <v/>
      </c>
      <c r="AI710" s="22" t="str">
        <f t="shared" ca="1" si="144"/>
        <v/>
      </c>
      <c r="AJ710" s="22" t="str">
        <f t="shared" ca="1" si="144"/>
        <v/>
      </c>
      <c r="AK710" s="22" t="str">
        <f t="shared" ca="1" si="144"/>
        <v/>
      </c>
      <c r="AL710" s="22" t="str">
        <f t="shared" ca="1" si="144"/>
        <v/>
      </c>
      <c r="AM710" s="22" t="str">
        <f t="shared" ca="1" si="144"/>
        <v/>
      </c>
      <c r="AN710" s="22" t="str">
        <f t="shared" ca="1" si="144"/>
        <v/>
      </c>
      <c r="AO710" s="22" t="str">
        <f t="shared" ca="1" si="144"/>
        <v/>
      </c>
      <c r="AP710" s="22" t="str">
        <f t="shared" ca="1" si="144"/>
        <v/>
      </c>
      <c r="AQ710" s="22" t="str">
        <f t="shared" ca="1" si="144"/>
        <v/>
      </c>
      <c r="AR710" s="22" t="str">
        <f t="shared" ca="1" si="144"/>
        <v/>
      </c>
      <c r="AS710" s="22" t="str">
        <f t="shared" ca="1" si="144"/>
        <v/>
      </c>
      <c r="AT710" s="22" t="str">
        <f t="shared" ca="1" si="144"/>
        <v/>
      </c>
      <c r="AU710" s="22" t="str">
        <f t="shared" ca="1" si="144"/>
        <v/>
      </c>
      <c r="AV710" s="22" t="str">
        <f t="shared" ca="1" si="144"/>
        <v/>
      </c>
      <c r="AW710" s="22" t="str">
        <f t="shared" ca="1" si="144"/>
        <v/>
      </c>
      <c r="AX710" s="22" t="str">
        <f t="shared" ca="1" si="144"/>
        <v/>
      </c>
      <c r="AY710" s="22" t="str">
        <f t="shared" ca="1" si="144"/>
        <v/>
      </c>
      <c r="AZ710" s="23" t="str">
        <f t="shared" ca="1" si="144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5686523437500002</v>
      </c>
      <c r="C711" s="44">
        <f ca="1">M701</f>
        <v>0.23113910354999145</v>
      </c>
      <c r="D711" s="45">
        <f ca="1">M702</f>
        <v>0.46189314598827397</v>
      </c>
      <c r="E711" s="45">
        <f ca="1">M703</f>
        <v>0.69185516826993376</v>
      </c>
      <c r="F711" s="45">
        <f ca="1">M704</f>
        <v>0.92057317017617812</v>
      </c>
      <c r="G711" s="45">
        <f ca="1">M705</f>
        <v>1.1475244056396781</v>
      </c>
      <c r="H711" s="45">
        <f ca="1">M706</f>
        <v>1.3720856548439382</v>
      </c>
      <c r="I711" s="45">
        <f ca="1">M707</f>
        <v>1.5934977825089855</v>
      </c>
      <c r="J711" s="45">
        <f ca="1">M708</f>
        <v>1.810822566838389</v>
      </c>
      <c r="K711" s="45">
        <f ca="1">M709</f>
        <v>2.0228893440450135</v>
      </c>
      <c r="L711" s="45">
        <f ca="1">M710</f>
        <v>2.2282284341978866</v>
      </c>
      <c r="M711" s="22">
        <f t="shared" ca="1" si="144"/>
        <v>3.0690497895966238</v>
      </c>
      <c r="N711" s="22">
        <f t="shared" ca="1" si="144"/>
        <v>3.4165943312243567</v>
      </c>
      <c r="O711" s="22">
        <f t="shared" ca="1" si="144"/>
        <v>3.5545666374321252</v>
      </c>
      <c r="P711" s="22" t="str">
        <f t="shared" ca="1" si="144"/>
        <v/>
      </c>
      <c r="Q711" s="22" t="str">
        <f t="shared" ca="1" si="144"/>
        <v/>
      </c>
      <c r="R711" s="22" t="str">
        <f t="shared" ca="1" si="144"/>
        <v/>
      </c>
      <c r="S711" s="22" t="str">
        <f t="shared" ca="1" si="144"/>
        <v/>
      </c>
      <c r="T711" s="22" t="str">
        <f t="shared" ca="1" si="144"/>
        <v/>
      </c>
      <c r="U711" s="22" t="str">
        <f t="shared" ca="1" si="144"/>
        <v/>
      </c>
      <c r="V711" s="22" t="str">
        <f t="shared" ca="1" si="144"/>
        <v/>
      </c>
      <c r="W711" s="22" t="str">
        <f t="shared" ca="1" si="144"/>
        <v/>
      </c>
      <c r="X711" s="22" t="str">
        <f t="shared" ca="1" si="144"/>
        <v/>
      </c>
      <c r="Y711" s="22" t="str">
        <f t="shared" ca="1" si="144"/>
        <v/>
      </c>
      <c r="Z711" s="22" t="str">
        <f t="shared" ca="1" si="144"/>
        <v/>
      </c>
      <c r="AA711" s="22" t="str">
        <f t="shared" ca="1" si="144"/>
        <v/>
      </c>
      <c r="AB711" s="22" t="str">
        <f t="shared" ca="1" si="144"/>
        <v/>
      </c>
      <c r="AC711" s="22" t="str">
        <f t="shared" ca="1" si="144"/>
        <v/>
      </c>
      <c r="AD711" s="22" t="str">
        <f t="shared" ca="1" si="144"/>
        <v/>
      </c>
      <c r="AE711" s="22" t="str">
        <f t="shared" ca="1" si="144"/>
        <v/>
      </c>
      <c r="AF711" s="22" t="str">
        <f t="shared" ca="1" si="144"/>
        <v/>
      </c>
      <c r="AG711" s="22" t="str">
        <f t="shared" ca="1" si="144"/>
        <v/>
      </c>
      <c r="AH711" s="22" t="str">
        <f t="shared" ca="1" si="144"/>
        <v/>
      </c>
      <c r="AI711" s="22" t="str">
        <f t="shared" ca="1" si="144"/>
        <v/>
      </c>
      <c r="AJ711" s="22" t="str">
        <f t="shared" ca="1" si="144"/>
        <v/>
      </c>
      <c r="AK711" s="22" t="str">
        <f t="shared" ca="1" si="144"/>
        <v/>
      </c>
      <c r="AL711" s="22" t="str">
        <f t="shared" ca="1" si="144"/>
        <v/>
      </c>
      <c r="AM711" s="22" t="str">
        <f t="shared" ca="1" si="144"/>
        <v/>
      </c>
      <c r="AN711" s="22" t="str">
        <f t="shared" ca="1" si="144"/>
        <v/>
      </c>
      <c r="AO711" s="22" t="str">
        <f t="shared" ca="1" si="144"/>
        <v/>
      </c>
      <c r="AP711" s="22" t="str">
        <f t="shared" ca="1" si="144"/>
        <v/>
      </c>
      <c r="AQ711" s="22" t="str">
        <f t="shared" ca="1" si="144"/>
        <v/>
      </c>
      <c r="AR711" s="22" t="str">
        <f t="shared" ca="1" si="144"/>
        <v/>
      </c>
      <c r="AS711" s="22" t="str">
        <f t="shared" ca="1" si="144"/>
        <v/>
      </c>
      <c r="AT711" s="22" t="str">
        <f t="shared" ca="1" si="144"/>
        <v/>
      </c>
      <c r="AU711" s="22" t="str">
        <f t="shared" ca="1" si="144"/>
        <v/>
      </c>
      <c r="AV711" s="22" t="str">
        <f t="shared" ca="1" si="144"/>
        <v/>
      </c>
      <c r="AW711" s="22" t="str">
        <f t="shared" ca="1" si="144"/>
        <v/>
      </c>
      <c r="AX711" s="22" t="str">
        <f t="shared" ca="1" si="144"/>
        <v/>
      </c>
      <c r="AY711" s="22" t="str">
        <f t="shared" ca="1" si="144"/>
        <v/>
      </c>
      <c r="AZ711" s="23" t="str">
        <f t="shared" ca="1" si="144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7582031249999996</v>
      </c>
      <c r="C712" s="44">
        <f ca="1">N701</f>
        <v>0.2358493324857692</v>
      </c>
      <c r="D712" s="45">
        <f ca="1">N702</f>
        <v>0.47158146855838834</v>
      </c>
      <c r="E712" s="45">
        <f ca="1">N703</f>
        <v>0.70707254699450206</v>
      </c>
      <c r="F712" s="45">
        <f ca="1">N704</f>
        <v>0.94218499793110744</v>
      </c>
      <c r="G712" s="45">
        <f ca="1">N705</f>
        <v>1.1767597194432986</v>
      </c>
      <c r="H712" s="45">
        <f ca="1">N706</f>
        <v>1.4106070296211755</v>
      </c>
      <c r="I712" s="45">
        <f ca="1">N707</f>
        <v>1.6434958796020946</v>
      </c>
      <c r="J712" s="45">
        <f ca="1">N708</f>
        <v>1.8751407141171978</v>
      </c>
      <c r="K712" s="45">
        <f ca="1">N709</f>
        <v>2.1051852323282936</v>
      </c>
      <c r="L712" s="45">
        <f ca="1">N710</f>
        <v>2.3331821254546425</v>
      </c>
      <c r="M712" s="45">
        <f ca="1">N711</f>
        <v>3.4165943312243567</v>
      </c>
      <c r="N712" s="22">
        <f t="shared" ca="1" si="144"/>
        <v>4.258239941905468</v>
      </c>
      <c r="O712" s="22">
        <f t="shared" ca="1" si="144"/>
        <v>4.711889652596617</v>
      </c>
      <c r="P712" s="22" t="str">
        <f t="shared" ca="1" si="144"/>
        <v/>
      </c>
      <c r="Q712" s="22" t="str">
        <f t="shared" ca="1" si="144"/>
        <v/>
      </c>
      <c r="R712" s="22" t="str">
        <f t="shared" ca="1" si="144"/>
        <v/>
      </c>
      <c r="S712" s="22" t="str">
        <f t="shared" ca="1" si="144"/>
        <v/>
      </c>
      <c r="T712" s="22" t="str">
        <f t="shared" ca="1" si="144"/>
        <v/>
      </c>
      <c r="U712" s="22" t="str">
        <f t="shared" ca="1" si="144"/>
        <v/>
      </c>
      <c r="V712" s="22" t="str">
        <f t="shared" ca="1" si="144"/>
        <v/>
      </c>
      <c r="W712" s="22" t="str">
        <f t="shared" ca="1" si="144"/>
        <v/>
      </c>
      <c r="X712" s="22" t="str">
        <f t="shared" ca="1" si="144"/>
        <v/>
      </c>
      <c r="Y712" s="22" t="str">
        <f t="shared" ca="1" si="144"/>
        <v/>
      </c>
      <c r="Z712" s="22" t="str">
        <f t="shared" ca="1" si="144"/>
        <v/>
      </c>
      <c r="AA712" s="22" t="str">
        <f t="shared" ca="1" si="144"/>
        <v/>
      </c>
      <c r="AB712" s="22" t="str">
        <f t="shared" ca="1" si="144"/>
        <v/>
      </c>
      <c r="AC712" s="22" t="str">
        <f t="shared" ca="1" si="144"/>
        <v/>
      </c>
      <c r="AD712" s="22" t="str">
        <f t="shared" ca="1" si="144"/>
        <v/>
      </c>
      <c r="AE712" s="22" t="str">
        <f t="shared" ca="1" si="144"/>
        <v/>
      </c>
      <c r="AF712" s="22" t="str">
        <f t="shared" ca="1" si="144"/>
        <v/>
      </c>
      <c r="AG712" s="22" t="str">
        <f t="shared" ca="1" si="144"/>
        <v/>
      </c>
      <c r="AH712" s="22" t="str">
        <f t="shared" ca="1" si="144"/>
        <v/>
      </c>
      <c r="AI712" s="22" t="str">
        <f t="shared" ca="1" si="144"/>
        <v/>
      </c>
      <c r="AJ712" s="22" t="str">
        <f t="shared" ca="1" si="144"/>
        <v/>
      </c>
      <c r="AK712" s="22" t="str">
        <f t="shared" ca="1" si="144"/>
        <v/>
      </c>
      <c r="AL712" s="22" t="str">
        <f t="shared" ca="1" si="144"/>
        <v/>
      </c>
      <c r="AM712" s="22" t="str">
        <f t="shared" ca="1" si="144"/>
        <v/>
      </c>
      <c r="AN712" s="22" t="str">
        <f t="shared" ca="1" si="144"/>
        <v/>
      </c>
      <c r="AO712" s="22" t="str">
        <f t="shared" ca="1" si="144"/>
        <v/>
      </c>
      <c r="AP712" s="22" t="str">
        <f t="shared" ca="1" si="144"/>
        <v/>
      </c>
      <c r="AQ712" s="22" t="str">
        <f t="shared" ca="1" si="144"/>
        <v/>
      </c>
      <c r="AR712" s="22" t="str">
        <f t="shared" ca="1" si="144"/>
        <v/>
      </c>
      <c r="AS712" s="22" t="str">
        <f t="shared" ca="1" si="144"/>
        <v/>
      </c>
      <c r="AT712" s="22" t="str">
        <f t="shared" ca="1" si="144"/>
        <v/>
      </c>
      <c r="AU712" s="22" t="str">
        <f t="shared" ca="1" si="144"/>
        <v/>
      </c>
      <c r="AV712" s="22" t="str">
        <f t="shared" ca="1" si="144"/>
        <v/>
      </c>
      <c r="AW712" s="22" t="str">
        <f t="shared" ca="1" si="144"/>
        <v/>
      </c>
      <c r="AX712" s="22" t="str">
        <f t="shared" ca="1" si="144"/>
        <v/>
      </c>
      <c r="AY712" s="22" t="str">
        <f t="shared" ca="1" si="144"/>
        <v/>
      </c>
      <c r="AZ712" s="23" t="str">
        <f t="shared" ca="1" si="144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1373046875000004</v>
      </c>
      <c r="C713" s="44">
        <f ca="1">O701</f>
        <v>0.23771925438410221</v>
      </c>
      <c r="D713" s="45">
        <f ca="1">O702</f>
        <v>0.47542765242311796</v>
      </c>
      <c r="E713" s="45">
        <f ca="1">O703</f>
        <v>0.71311372038549325</v>
      </c>
      <c r="F713" s="45">
        <f ca="1">O704</f>
        <v>0.95076471465675971</v>
      </c>
      <c r="G713" s="45">
        <f ca="1">O705</f>
        <v>1.1883658970264697</v>
      </c>
      <c r="H713" s="45">
        <f ca="1">O706</f>
        <v>1.4258996965450086</v>
      </c>
      <c r="I713" s="45">
        <f ca="1">O707</f>
        <v>1.6633447102861492</v>
      </c>
      <c r="J713" s="45">
        <f ca="1">O708</f>
        <v>1.9006744861899973</v>
      </c>
      <c r="K713" s="45">
        <f ca="1">O709</f>
        <v>2.1378560187681601</v>
      </c>
      <c r="L713" s="45">
        <f ca="1">O710</f>
        <v>2.3748478721238087</v>
      </c>
      <c r="M713" s="45">
        <f ca="1">O711</f>
        <v>3.5545666374321252</v>
      </c>
      <c r="N713" s="45">
        <f ca="1">O712</f>
        <v>4.711889652596617</v>
      </c>
      <c r="O713" s="22">
        <f t="shared" ca="1" si="144"/>
        <v>6.6373050034264027</v>
      </c>
      <c r="P713" s="22" t="str">
        <f t="shared" ca="1" si="144"/>
        <v/>
      </c>
      <c r="Q713" s="22" t="str">
        <f t="shared" ca="1" si="144"/>
        <v/>
      </c>
      <c r="R713" s="22" t="str">
        <f t="shared" ca="1" si="144"/>
        <v/>
      </c>
      <c r="S713" s="22" t="str">
        <f t="shared" ca="1" si="144"/>
        <v/>
      </c>
      <c r="T713" s="22" t="str">
        <f t="shared" ca="1" si="144"/>
        <v/>
      </c>
      <c r="U713" s="22" t="str">
        <f t="shared" ref="U713:AZ713" ca="1" si="145">IF(U$1&lt;=$B$5,$B713-SINH($B713)*EXP(-OFFSET($B$700,U$1,0)),"")</f>
        <v/>
      </c>
      <c r="V713" s="22" t="str">
        <f t="shared" ca="1" si="145"/>
        <v/>
      </c>
      <c r="W713" s="22" t="str">
        <f t="shared" ca="1" si="145"/>
        <v/>
      </c>
      <c r="X713" s="22" t="str">
        <f t="shared" ca="1" si="145"/>
        <v/>
      </c>
      <c r="Y713" s="22" t="str">
        <f t="shared" ca="1" si="145"/>
        <v/>
      </c>
      <c r="Z713" s="22" t="str">
        <f t="shared" ca="1" si="145"/>
        <v/>
      </c>
      <c r="AA713" s="22" t="str">
        <f t="shared" ca="1" si="145"/>
        <v/>
      </c>
      <c r="AB713" s="22" t="str">
        <f t="shared" ca="1" si="145"/>
        <v/>
      </c>
      <c r="AC713" s="22" t="str">
        <f t="shared" ca="1" si="145"/>
        <v/>
      </c>
      <c r="AD713" s="22" t="str">
        <f t="shared" ca="1" si="145"/>
        <v/>
      </c>
      <c r="AE713" s="22" t="str">
        <f t="shared" ca="1" si="145"/>
        <v/>
      </c>
      <c r="AF713" s="22" t="str">
        <f t="shared" ca="1" si="145"/>
        <v/>
      </c>
      <c r="AG713" s="22" t="str">
        <f t="shared" ca="1" si="145"/>
        <v/>
      </c>
      <c r="AH713" s="22" t="str">
        <f t="shared" ca="1" si="145"/>
        <v/>
      </c>
      <c r="AI713" s="22" t="str">
        <f t="shared" ca="1" si="145"/>
        <v/>
      </c>
      <c r="AJ713" s="22" t="str">
        <f t="shared" ca="1" si="145"/>
        <v/>
      </c>
      <c r="AK713" s="22" t="str">
        <f t="shared" ca="1" si="145"/>
        <v/>
      </c>
      <c r="AL713" s="22" t="str">
        <f t="shared" ca="1" si="145"/>
        <v/>
      </c>
      <c r="AM713" s="22" t="str">
        <f t="shared" ca="1" si="145"/>
        <v/>
      </c>
      <c r="AN713" s="22" t="str">
        <f t="shared" ca="1" si="145"/>
        <v/>
      </c>
      <c r="AO713" s="22" t="str">
        <f t="shared" ca="1" si="145"/>
        <v/>
      </c>
      <c r="AP713" s="22" t="str">
        <f t="shared" ca="1" si="145"/>
        <v/>
      </c>
      <c r="AQ713" s="22" t="str">
        <f t="shared" ca="1" si="145"/>
        <v/>
      </c>
      <c r="AR713" s="22" t="str">
        <f t="shared" ca="1" si="145"/>
        <v/>
      </c>
      <c r="AS713" s="22" t="str">
        <f t="shared" ca="1" si="145"/>
        <v/>
      </c>
      <c r="AT713" s="22" t="str">
        <f t="shared" ca="1" si="145"/>
        <v/>
      </c>
      <c r="AU713" s="22" t="str">
        <f t="shared" ca="1" si="145"/>
        <v/>
      </c>
      <c r="AV713" s="22" t="str">
        <f t="shared" ca="1" si="145"/>
        <v/>
      </c>
      <c r="AW713" s="22" t="str">
        <f t="shared" ca="1" si="145"/>
        <v/>
      </c>
      <c r="AX713" s="22" t="str">
        <f t="shared" ca="1" si="145"/>
        <v/>
      </c>
      <c r="AY713" s="22" t="str">
        <f t="shared" ca="1" si="145"/>
        <v/>
      </c>
      <c r="AZ713" s="23" t="str">
        <f t="shared" ca="1" si="145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6">IF(P$1&lt;=$B$5,$B714-SINH($B714)*EXP(-OFFSET($B$700,P$1,0)),"")</f>
        <v/>
      </c>
      <c r="Q714" s="22" t="str">
        <f t="shared" ca="1" si="146"/>
        <v/>
      </c>
      <c r="R714" s="22" t="str">
        <f t="shared" ca="1" si="146"/>
        <v/>
      </c>
      <c r="S714" s="22" t="str">
        <f t="shared" ca="1" si="146"/>
        <v/>
      </c>
      <c r="T714" s="22" t="str">
        <f t="shared" ca="1" si="146"/>
        <v/>
      </c>
      <c r="U714" s="22" t="str">
        <f t="shared" ca="1" si="146"/>
        <v/>
      </c>
      <c r="V714" s="22" t="str">
        <f t="shared" ca="1" si="146"/>
        <v/>
      </c>
      <c r="W714" s="22" t="str">
        <f t="shared" ca="1" si="146"/>
        <v/>
      </c>
      <c r="X714" s="22" t="str">
        <f t="shared" ca="1" si="146"/>
        <v/>
      </c>
      <c r="Y714" s="22" t="str">
        <f t="shared" ca="1" si="146"/>
        <v/>
      </c>
      <c r="Z714" s="22" t="str">
        <f t="shared" ca="1" si="146"/>
        <v/>
      </c>
      <c r="AA714" s="22" t="str">
        <f t="shared" ca="1" si="146"/>
        <v/>
      </c>
      <c r="AB714" s="22" t="str">
        <f t="shared" ca="1" si="146"/>
        <v/>
      </c>
      <c r="AC714" s="22" t="str">
        <f t="shared" ca="1" si="146"/>
        <v/>
      </c>
      <c r="AD714" s="22" t="str">
        <f t="shared" ca="1" si="146"/>
        <v/>
      </c>
      <c r="AE714" s="22" t="str">
        <f t="shared" ca="1" si="146"/>
        <v/>
      </c>
      <c r="AF714" s="22" t="str">
        <f t="shared" ca="1" si="146"/>
        <v/>
      </c>
      <c r="AG714" s="22" t="str">
        <f t="shared" ca="1" si="146"/>
        <v/>
      </c>
      <c r="AH714" s="22" t="str">
        <f t="shared" ca="1" si="146"/>
        <v/>
      </c>
      <c r="AI714" s="22" t="str">
        <f t="shared" ca="1" si="146"/>
        <v/>
      </c>
      <c r="AJ714" s="22" t="str">
        <f t="shared" ca="1" si="146"/>
        <v/>
      </c>
      <c r="AK714" s="22" t="str">
        <f t="shared" ca="1" si="146"/>
        <v/>
      </c>
      <c r="AL714" s="22" t="str">
        <f t="shared" ca="1" si="146"/>
        <v/>
      </c>
      <c r="AM714" s="22" t="str">
        <f t="shared" ca="1" si="146"/>
        <v/>
      </c>
      <c r="AN714" s="22" t="str">
        <f t="shared" ca="1" si="146"/>
        <v/>
      </c>
      <c r="AO714" s="22" t="str">
        <f t="shared" ca="1" si="146"/>
        <v/>
      </c>
      <c r="AP714" s="22" t="str">
        <f t="shared" ca="1" si="146"/>
        <v/>
      </c>
      <c r="AQ714" s="22" t="str">
        <f t="shared" ca="1" si="146"/>
        <v/>
      </c>
      <c r="AR714" s="22" t="str">
        <f t="shared" ca="1" si="146"/>
        <v/>
      </c>
      <c r="AS714" s="22" t="str">
        <f t="shared" ca="1" si="146"/>
        <v/>
      </c>
      <c r="AT714" s="22" t="str">
        <f t="shared" ca="1" si="146"/>
        <v/>
      </c>
      <c r="AU714" s="22" t="str">
        <f t="shared" ca="1" si="146"/>
        <v/>
      </c>
      <c r="AV714" s="22" t="str">
        <f t="shared" ca="1" si="146"/>
        <v/>
      </c>
      <c r="AW714" s="22" t="str">
        <f t="shared" ca="1" si="146"/>
        <v/>
      </c>
      <c r="AX714" s="22" t="str">
        <f t="shared" ca="1" si="146"/>
        <v/>
      </c>
      <c r="AY714" s="22" t="str">
        <f t="shared" ca="1" si="146"/>
        <v/>
      </c>
      <c r="AZ714" s="23" t="str">
        <f t="shared" ca="1" si="146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6"/>
        <v/>
      </c>
      <c r="R715" s="22" t="str">
        <f t="shared" ca="1" si="146"/>
        <v/>
      </c>
      <c r="S715" s="22" t="str">
        <f t="shared" ca="1" si="146"/>
        <v/>
      </c>
      <c r="T715" s="22" t="str">
        <f t="shared" ca="1" si="146"/>
        <v/>
      </c>
      <c r="U715" s="22" t="str">
        <f t="shared" ca="1" si="146"/>
        <v/>
      </c>
      <c r="V715" s="22" t="str">
        <f t="shared" ca="1" si="146"/>
        <v/>
      </c>
      <c r="W715" s="22" t="str">
        <f t="shared" ca="1" si="146"/>
        <v/>
      </c>
      <c r="X715" s="22" t="str">
        <f t="shared" ca="1" si="146"/>
        <v/>
      </c>
      <c r="Y715" s="22" t="str">
        <f t="shared" ca="1" si="146"/>
        <v/>
      </c>
      <c r="Z715" s="22" t="str">
        <f t="shared" ca="1" si="146"/>
        <v/>
      </c>
      <c r="AA715" s="22" t="str">
        <f t="shared" ca="1" si="146"/>
        <v/>
      </c>
      <c r="AB715" s="22" t="str">
        <f t="shared" ca="1" si="146"/>
        <v/>
      </c>
      <c r="AC715" s="22" t="str">
        <f t="shared" ca="1" si="146"/>
        <v/>
      </c>
      <c r="AD715" s="22" t="str">
        <f t="shared" ca="1" si="146"/>
        <v/>
      </c>
      <c r="AE715" s="22" t="str">
        <f t="shared" ca="1" si="146"/>
        <v/>
      </c>
      <c r="AF715" s="22" t="str">
        <f t="shared" ca="1" si="146"/>
        <v/>
      </c>
      <c r="AG715" s="22" t="str">
        <f t="shared" ca="1" si="146"/>
        <v/>
      </c>
      <c r="AH715" s="22" t="str">
        <f t="shared" ca="1" si="146"/>
        <v/>
      </c>
      <c r="AI715" s="22" t="str">
        <f t="shared" ca="1" si="146"/>
        <v/>
      </c>
      <c r="AJ715" s="22" t="str">
        <f t="shared" ca="1" si="146"/>
        <v/>
      </c>
      <c r="AK715" s="22" t="str">
        <f t="shared" ca="1" si="146"/>
        <v/>
      </c>
      <c r="AL715" s="22" t="str">
        <f t="shared" ca="1" si="146"/>
        <v/>
      </c>
      <c r="AM715" s="22" t="str">
        <f t="shared" ca="1" si="146"/>
        <v/>
      </c>
      <c r="AN715" s="22" t="str">
        <f t="shared" ca="1" si="146"/>
        <v/>
      </c>
      <c r="AO715" s="22" t="str">
        <f t="shared" ca="1" si="146"/>
        <v/>
      </c>
      <c r="AP715" s="22" t="str">
        <f t="shared" ca="1" si="146"/>
        <v/>
      </c>
      <c r="AQ715" s="22" t="str">
        <f t="shared" ca="1" si="146"/>
        <v/>
      </c>
      <c r="AR715" s="22" t="str">
        <f t="shared" ca="1" si="146"/>
        <v/>
      </c>
      <c r="AS715" s="22" t="str">
        <f t="shared" ca="1" si="146"/>
        <v/>
      </c>
      <c r="AT715" s="22" t="str">
        <f t="shared" ca="1" si="146"/>
        <v/>
      </c>
      <c r="AU715" s="22" t="str">
        <f t="shared" ca="1" si="146"/>
        <v/>
      </c>
      <c r="AV715" s="22" t="str">
        <f t="shared" ca="1" si="146"/>
        <v/>
      </c>
      <c r="AW715" s="22" t="str">
        <f t="shared" ca="1" si="146"/>
        <v/>
      </c>
      <c r="AX715" s="22" t="str">
        <f t="shared" ca="1" si="146"/>
        <v/>
      </c>
      <c r="AY715" s="22" t="str">
        <f t="shared" ca="1" si="146"/>
        <v/>
      </c>
      <c r="AZ715" s="23" t="str">
        <f t="shared" ca="1" si="146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6"/>
        <v/>
      </c>
      <c r="S716" s="22" t="str">
        <f t="shared" ca="1" si="146"/>
        <v/>
      </c>
      <c r="T716" s="22" t="str">
        <f t="shared" ca="1" si="146"/>
        <v/>
      </c>
      <c r="U716" s="22" t="str">
        <f t="shared" ca="1" si="146"/>
        <v/>
      </c>
      <c r="V716" s="22" t="str">
        <f t="shared" ca="1" si="146"/>
        <v/>
      </c>
      <c r="W716" s="22" t="str">
        <f t="shared" ca="1" si="146"/>
        <v/>
      </c>
      <c r="X716" s="22" t="str">
        <f t="shared" ca="1" si="146"/>
        <v/>
      </c>
      <c r="Y716" s="22" t="str">
        <f t="shared" ca="1" si="146"/>
        <v/>
      </c>
      <c r="Z716" s="22" t="str">
        <f t="shared" ca="1" si="146"/>
        <v/>
      </c>
      <c r="AA716" s="22" t="str">
        <f t="shared" ca="1" si="146"/>
        <v/>
      </c>
      <c r="AB716" s="22" t="str">
        <f t="shared" ca="1" si="146"/>
        <v/>
      </c>
      <c r="AC716" s="22" t="str">
        <f t="shared" ca="1" si="146"/>
        <v/>
      </c>
      <c r="AD716" s="22" t="str">
        <f t="shared" ca="1" si="146"/>
        <v/>
      </c>
      <c r="AE716" s="22" t="str">
        <f t="shared" ca="1" si="146"/>
        <v/>
      </c>
      <c r="AF716" s="22" t="str">
        <f t="shared" ca="1" si="146"/>
        <v/>
      </c>
      <c r="AG716" s="22" t="str">
        <f t="shared" ca="1" si="146"/>
        <v/>
      </c>
      <c r="AH716" s="22" t="str">
        <f t="shared" ca="1" si="146"/>
        <v/>
      </c>
      <c r="AI716" s="22" t="str">
        <f t="shared" ca="1" si="146"/>
        <v/>
      </c>
      <c r="AJ716" s="22" t="str">
        <f t="shared" ca="1" si="146"/>
        <v/>
      </c>
      <c r="AK716" s="22" t="str">
        <f t="shared" ca="1" si="146"/>
        <v/>
      </c>
      <c r="AL716" s="22" t="str">
        <f t="shared" ca="1" si="146"/>
        <v/>
      </c>
      <c r="AM716" s="22" t="str">
        <f t="shared" ca="1" si="146"/>
        <v/>
      </c>
      <c r="AN716" s="22" t="str">
        <f t="shared" ca="1" si="146"/>
        <v/>
      </c>
      <c r="AO716" s="22" t="str">
        <f t="shared" ca="1" si="146"/>
        <v/>
      </c>
      <c r="AP716" s="22" t="str">
        <f t="shared" ca="1" si="146"/>
        <v/>
      </c>
      <c r="AQ716" s="22" t="str">
        <f t="shared" ca="1" si="146"/>
        <v/>
      </c>
      <c r="AR716" s="22" t="str">
        <f t="shared" ca="1" si="146"/>
        <v/>
      </c>
      <c r="AS716" s="22" t="str">
        <f t="shared" ca="1" si="146"/>
        <v/>
      </c>
      <c r="AT716" s="22" t="str">
        <f t="shared" ca="1" si="146"/>
        <v/>
      </c>
      <c r="AU716" s="22" t="str">
        <f t="shared" ca="1" si="146"/>
        <v/>
      </c>
      <c r="AV716" s="22" t="str">
        <f t="shared" ca="1" si="146"/>
        <v/>
      </c>
      <c r="AW716" s="22" t="str">
        <f t="shared" ca="1" si="146"/>
        <v/>
      </c>
      <c r="AX716" s="22" t="str">
        <f t="shared" ca="1" si="146"/>
        <v/>
      </c>
      <c r="AY716" s="22" t="str">
        <f t="shared" ca="1" si="146"/>
        <v/>
      </c>
      <c r="AZ716" s="23" t="str">
        <f t="shared" ca="1" si="146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6"/>
        <v/>
      </c>
      <c r="T717" s="22" t="str">
        <f t="shared" ca="1" si="146"/>
        <v/>
      </c>
      <c r="U717" s="22" t="str">
        <f t="shared" ca="1" si="146"/>
        <v/>
      </c>
      <c r="V717" s="22" t="str">
        <f t="shared" ca="1" si="146"/>
        <v/>
      </c>
      <c r="W717" s="22" t="str">
        <f t="shared" ca="1" si="146"/>
        <v/>
      </c>
      <c r="X717" s="22" t="str">
        <f t="shared" ca="1" si="146"/>
        <v/>
      </c>
      <c r="Y717" s="22" t="str">
        <f t="shared" ca="1" si="146"/>
        <v/>
      </c>
      <c r="Z717" s="22" t="str">
        <f t="shared" ca="1" si="146"/>
        <v/>
      </c>
      <c r="AA717" s="22" t="str">
        <f t="shared" ca="1" si="146"/>
        <v/>
      </c>
      <c r="AB717" s="22" t="str">
        <f t="shared" ca="1" si="146"/>
        <v/>
      </c>
      <c r="AC717" s="22" t="str">
        <f t="shared" ca="1" si="146"/>
        <v/>
      </c>
      <c r="AD717" s="22" t="str">
        <f t="shared" ca="1" si="146"/>
        <v/>
      </c>
      <c r="AE717" s="22" t="str">
        <f t="shared" ca="1" si="146"/>
        <v/>
      </c>
      <c r="AF717" s="22" t="str">
        <f t="shared" ca="1" si="146"/>
        <v/>
      </c>
      <c r="AG717" s="22" t="str">
        <f t="shared" ca="1" si="146"/>
        <v/>
      </c>
      <c r="AH717" s="22" t="str">
        <f t="shared" ca="1" si="146"/>
        <v/>
      </c>
      <c r="AI717" s="22" t="str">
        <f t="shared" ca="1" si="146"/>
        <v/>
      </c>
      <c r="AJ717" s="22" t="str">
        <f t="shared" ca="1" si="146"/>
        <v/>
      </c>
      <c r="AK717" s="22" t="str">
        <f t="shared" ca="1" si="146"/>
        <v/>
      </c>
      <c r="AL717" s="22" t="str">
        <f t="shared" ca="1" si="146"/>
        <v/>
      </c>
      <c r="AM717" s="22" t="str">
        <f t="shared" ca="1" si="146"/>
        <v/>
      </c>
      <c r="AN717" s="22" t="str">
        <f t="shared" ca="1" si="146"/>
        <v/>
      </c>
      <c r="AO717" s="22" t="str">
        <f t="shared" ca="1" si="146"/>
        <v/>
      </c>
      <c r="AP717" s="22" t="str">
        <f t="shared" ca="1" si="146"/>
        <v/>
      </c>
      <c r="AQ717" s="22" t="str">
        <f t="shared" ca="1" si="146"/>
        <v/>
      </c>
      <c r="AR717" s="22" t="str">
        <f t="shared" ca="1" si="146"/>
        <v/>
      </c>
      <c r="AS717" s="22" t="str">
        <f t="shared" ca="1" si="146"/>
        <v/>
      </c>
      <c r="AT717" s="22" t="str">
        <f t="shared" ca="1" si="146"/>
        <v/>
      </c>
      <c r="AU717" s="22" t="str">
        <f t="shared" ca="1" si="146"/>
        <v/>
      </c>
      <c r="AV717" s="22" t="str">
        <f t="shared" ca="1" si="146"/>
        <v/>
      </c>
      <c r="AW717" s="22" t="str">
        <f t="shared" ca="1" si="146"/>
        <v/>
      </c>
      <c r="AX717" s="22" t="str">
        <f t="shared" ca="1" si="146"/>
        <v/>
      </c>
      <c r="AY717" s="22" t="str">
        <f t="shared" ca="1" si="146"/>
        <v/>
      </c>
      <c r="AZ717" s="23" t="str">
        <f t="shared" ca="1" si="146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6"/>
        <v/>
      </c>
      <c r="U718" s="22" t="str">
        <f t="shared" ca="1" si="146"/>
        <v/>
      </c>
      <c r="V718" s="22" t="str">
        <f t="shared" ca="1" si="146"/>
        <v/>
      </c>
      <c r="W718" s="22" t="str">
        <f t="shared" ca="1" si="146"/>
        <v/>
      </c>
      <c r="X718" s="22" t="str">
        <f t="shared" ca="1" si="146"/>
        <v/>
      </c>
      <c r="Y718" s="22" t="str">
        <f t="shared" ca="1" si="146"/>
        <v/>
      </c>
      <c r="Z718" s="22" t="str">
        <f t="shared" ca="1" si="146"/>
        <v/>
      </c>
      <c r="AA718" s="22" t="str">
        <f t="shared" ca="1" si="146"/>
        <v/>
      </c>
      <c r="AB718" s="22" t="str">
        <f t="shared" ca="1" si="146"/>
        <v/>
      </c>
      <c r="AC718" s="22" t="str">
        <f t="shared" ca="1" si="146"/>
        <v/>
      </c>
      <c r="AD718" s="22" t="str">
        <f t="shared" ca="1" si="146"/>
        <v/>
      </c>
      <c r="AE718" s="22" t="str">
        <f t="shared" ca="1" si="146"/>
        <v/>
      </c>
      <c r="AF718" s="22" t="str">
        <f t="shared" ca="1" si="146"/>
        <v/>
      </c>
      <c r="AG718" s="22" t="str">
        <f t="shared" ca="1" si="146"/>
        <v/>
      </c>
      <c r="AH718" s="22" t="str">
        <f t="shared" ca="1" si="146"/>
        <v/>
      </c>
      <c r="AI718" s="22" t="str">
        <f t="shared" ca="1" si="146"/>
        <v/>
      </c>
      <c r="AJ718" s="22" t="str">
        <f t="shared" ca="1" si="146"/>
        <v/>
      </c>
      <c r="AK718" s="22" t="str">
        <f t="shared" ca="1" si="146"/>
        <v/>
      </c>
      <c r="AL718" s="22" t="str">
        <f t="shared" ca="1" si="146"/>
        <v/>
      </c>
      <c r="AM718" s="22" t="str">
        <f t="shared" ca="1" si="146"/>
        <v/>
      </c>
      <c r="AN718" s="22" t="str">
        <f t="shared" ca="1" si="146"/>
        <v/>
      </c>
      <c r="AO718" s="22" t="str">
        <f t="shared" ca="1" si="146"/>
        <v/>
      </c>
      <c r="AP718" s="22" t="str">
        <f t="shared" ca="1" si="146"/>
        <v/>
      </c>
      <c r="AQ718" s="22" t="str">
        <f t="shared" ca="1" si="146"/>
        <v/>
      </c>
      <c r="AR718" s="22" t="str">
        <f t="shared" ca="1" si="146"/>
        <v/>
      </c>
      <c r="AS718" s="22" t="str">
        <f t="shared" ca="1" si="146"/>
        <v/>
      </c>
      <c r="AT718" s="22" t="str">
        <f t="shared" ca="1" si="146"/>
        <v/>
      </c>
      <c r="AU718" s="22" t="str">
        <f t="shared" ca="1" si="146"/>
        <v/>
      </c>
      <c r="AV718" s="22" t="str">
        <f t="shared" ca="1" si="146"/>
        <v/>
      </c>
      <c r="AW718" s="22" t="str">
        <f t="shared" ca="1" si="146"/>
        <v/>
      </c>
      <c r="AX718" s="22" t="str">
        <f t="shared" ca="1" si="146"/>
        <v/>
      </c>
      <c r="AY718" s="22" t="str">
        <f t="shared" ca="1" si="146"/>
        <v/>
      </c>
      <c r="AZ718" s="23" t="str">
        <f t="shared" ca="1" si="146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6"/>
        <v/>
      </c>
      <c r="V719" s="22" t="str">
        <f t="shared" ca="1" si="146"/>
        <v/>
      </c>
      <c r="W719" s="22" t="str">
        <f t="shared" ca="1" si="146"/>
        <v/>
      </c>
      <c r="X719" s="22" t="str">
        <f t="shared" ca="1" si="146"/>
        <v/>
      </c>
      <c r="Y719" s="22" t="str">
        <f t="shared" ca="1" si="146"/>
        <v/>
      </c>
      <c r="Z719" s="22" t="str">
        <f t="shared" ca="1" si="146"/>
        <v/>
      </c>
      <c r="AA719" s="22" t="str">
        <f t="shared" ca="1" si="146"/>
        <v/>
      </c>
      <c r="AB719" s="22" t="str">
        <f t="shared" ca="1" si="146"/>
        <v/>
      </c>
      <c r="AC719" s="22" t="str">
        <f t="shared" ca="1" si="146"/>
        <v/>
      </c>
      <c r="AD719" s="22" t="str">
        <f t="shared" ca="1" si="146"/>
        <v/>
      </c>
      <c r="AE719" s="22" t="str">
        <f t="shared" ca="1" si="146"/>
        <v/>
      </c>
      <c r="AF719" s="22" t="str">
        <f t="shared" ca="1" si="146"/>
        <v/>
      </c>
      <c r="AG719" s="22" t="str">
        <f t="shared" ca="1" si="146"/>
        <v/>
      </c>
      <c r="AH719" s="22" t="str">
        <f t="shared" ca="1" si="146"/>
        <v/>
      </c>
      <c r="AI719" s="22" t="str">
        <f t="shared" ca="1" si="146"/>
        <v/>
      </c>
      <c r="AJ719" s="22" t="str">
        <f t="shared" ca="1" si="146"/>
        <v/>
      </c>
      <c r="AK719" s="22" t="str">
        <f t="shared" ca="1" si="146"/>
        <v/>
      </c>
      <c r="AL719" s="22" t="str">
        <f t="shared" ca="1" si="146"/>
        <v/>
      </c>
      <c r="AM719" s="22" t="str">
        <f t="shared" ca="1" si="146"/>
        <v/>
      </c>
      <c r="AN719" s="22" t="str">
        <f t="shared" ca="1" si="146"/>
        <v/>
      </c>
      <c r="AO719" s="22" t="str">
        <f t="shared" ca="1" si="146"/>
        <v/>
      </c>
      <c r="AP719" s="22" t="str">
        <f t="shared" ca="1" si="146"/>
        <v/>
      </c>
      <c r="AQ719" s="22" t="str">
        <f t="shared" ca="1" si="146"/>
        <v/>
      </c>
      <c r="AR719" s="22" t="str">
        <f t="shared" ca="1" si="146"/>
        <v/>
      </c>
      <c r="AS719" s="22" t="str">
        <f t="shared" ca="1" si="146"/>
        <v/>
      </c>
      <c r="AT719" s="22" t="str">
        <f t="shared" ca="1" si="146"/>
        <v/>
      </c>
      <c r="AU719" s="22" t="str">
        <f t="shared" ca="1" si="146"/>
        <v/>
      </c>
      <c r="AV719" s="22" t="str">
        <f t="shared" ca="1" si="146"/>
        <v/>
      </c>
      <c r="AW719" s="22" t="str">
        <f t="shared" ca="1" si="146"/>
        <v/>
      </c>
      <c r="AX719" s="22" t="str">
        <f t="shared" ca="1" si="146"/>
        <v/>
      </c>
      <c r="AY719" s="22" t="str">
        <f t="shared" ca="1" si="146"/>
        <v/>
      </c>
      <c r="AZ719" s="23" t="str">
        <f t="shared" ca="1" si="146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6"/>
        <v/>
      </c>
      <c r="W720" s="22" t="str">
        <f t="shared" ca="1" si="146"/>
        <v/>
      </c>
      <c r="X720" s="22" t="str">
        <f t="shared" ca="1" si="146"/>
        <v/>
      </c>
      <c r="Y720" s="22" t="str">
        <f t="shared" ca="1" si="146"/>
        <v/>
      </c>
      <c r="Z720" s="22" t="str">
        <f t="shared" ca="1" si="146"/>
        <v/>
      </c>
      <c r="AA720" s="22" t="str">
        <f t="shared" ca="1" si="146"/>
        <v/>
      </c>
      <c r="AB720" s="22" t="str">
        <f t="shared" ca="1" si="146"/>
        <v/>
      </c>
      <c r="AC720" s="22" t="str">
        <f t="shared" ca="1" si="146"/>
        <v/>
      </c>
      <c r="AD720" s="22" t="str">
        <f t="shared" ca="1" si="146"/>
        <v/>
      </c>
      <c r="AE720" s="22" t="str">
        <f t="shared" ca="1" si="146"/>
        <v/>
      </c>
      <c r="AF720" s="22" t="str">
        <f t="shared" ca="1" si="146"/>
        <v/>
      </c>
      <c r="AG720" s="22" t="str">
        <f t="shared" ca="1" si="146"/>
        <v/>
      </c>
      <c r="AH720" s="22" t="str">
        <f t="shared" ca="1" si="146"/>
        <v/>
      </c>
      <c r="AI720" s="22" t="str">
        <f t="shared" ca="1" si="146"/>
        <v/>
      </c>
      <c r="AJ720" s="22" t="str">
        <f t="shared" ca="1" si="146"/>
        <v/>
      </c>
      <c r="AK720" s="22" t="str">
        <f t="shared" ca="1" si="146"/>
        <v/>
      </c>
      <c r="AL720" s="22" t="str">
        <f t="shared" ca="1" si="146"/>
        <v/>
      </c>
      <c r="AM720" s="22" t="str">
        <f t="shared" ca="1" si="146"/>
        <v/>
      </c>
      <c r="AN720" s="22" t="str">
        <f t="shared" ca="1" si="146"/>
        <v/>
      </c>
      <c r="AO720" s="22" t="str">
        <f t="shared" ca="1" si="146"/>
        <v/>
      </c>
      <c r="AP720" s="22" t="str">
        <f t="shared" ca="1" si="146"/>
        <v/>
      </c>
      <c r="AQ720" s="22" t="str">
        <f t="shared" ca="1" si="146"/>
        <v/>
      </c>
      <c r="AR720" s="22" t="str">
        <f t="shared" ca="1" si="146"/>
        <v/>
      </c>
      <c r="AS720" s="22" t="str">
        <f t="shared" ca="1" si="146"/>
        <v/>
      </c>
      <c r="AT720" s="22" t="str">
        <f t="shared" ca="1" si="146"/>
        <v/>
      </c>
      <c r="AU720" s="22" t="str">
        <f t="shared" ca="1" si="146"/>
        <v/>
      </c>
      <c r="AV720" s="22" t="str">
        <f t="shared" ca="1" si="146"/>
        <v/>
      </c>
      <c r="AW720" s="22" t="str">
        <f t="shared" ca="1" si="146"/>
        <v/>
      </c>
      <c r="AX720" s="22" t="str">
        <f t="shared" ca="1" si="146"/>
        <v/>
      </c>
      <c r="AY720" s="22" t="str">
        <f t="shared" ca="1" si="146"/>
        <v/>
      </c>
      <c r="AZ720" s="23" t="str">
        <f t="shared" ca="1" si="146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6"/>
        <v/>
      </c>
      <c r="X721" s="22" t="str">
        <f t="shared" ca="1" si="146"/>
        <v/>
      </c>
      <c r="Y721" s="22" t="str">
        <f t="shared" ca="1" si="146"/>
        <v/>
      </c>
      <c r="Z721" s="22" t="str">
        <f t="shared" ca="1" si="146"/>
        <v/>
      </c>
      <c r="AA721" s="22" t="str">
        <f t="shared" ca="1" si="146"/>
        <v/>
      </c>
      <c r="AB721" s="22" t="str">
        <f t="shared" ca="1" si="146"/>
        <v/>
      </c>
      <c r="AC721" s="22" t="str">
        <f t="shared" ca="1" si="146"/>
        <v/>
      </c>
      <c r="AD721" s="22" t="str">
        <f t="shared" ca="1" si="146"/>
        <v/>
      </c>
      <c r="AE721" s="22" t="str">
        <f t="shared" ca="1" si="146"/>
        <v/>
      </c>
      <c r="AF721" s="22" t="str">
        <f t="shared" ca="1" si="146"/>
        <v/>
      </c>
      <c r="AG721" s="22" t="str">
        <f t="shared" ca="1" si="146"/>
        <v/>
      </c>
      <c r="AH721" s="22" t="str">
        <f t="shared" ca="1" si="146"/>
        <v/>
      </c>
      <c r="AI721" s="22" t="str">
        <f t="shared" ca="1" si="146"/>
        <v/>
      </c>
      <c r="AJ721" s="22" t="str">
        <f t="shared" ca="1" si="146"/>
        <v/>
      </c>
      <c r="AK721" s="22" t="str">
        <f t="shared" ca="1" si="146"/>
        <v/>
      </c>
      <c r="AL721" s="22" t="str">
        <f t="shared" ca="1" si="146"/>
        <v/>
      </c>
      <c r="AM721" s="22" t="str">
        <f t="shared" ca="1" si="146"/>
        <v/>
      </c>
      <c r="AN721" s="22" t="str">
        <f t="shared" ref="AN721:AZ721" ca="1" si="147">IF(AN$1&lt;=$B$5,$B721-SINH($B721)*EXP(-OFFSET($B$700,AN$1,0)),"")</f>
        <v/>
      </c>
      <c r="AO721" s="22" t="str">
        <f t="shared" ca="1" si="147"/>
        <v/>
      </c>
      <c r="AP721" s="22" t="str">
        <f t="shared" ca="1" si="147"/>
        <v/>
      </c>
      <c r="AQ721" s="22" t="str">
        <f t="shared" ca="1" si="147"/>
        <v/>
      </c>
      <c r="AR721" s="22" t="str">
        <f t="shared" ca="1" si="147"/>
        <v/>
      </c>
      <c r="AS721" s="22" t="str">
        <f t="shared" ca="1" si="147"/>
        <v/>
      </c>
      <c r="AT721" s="22" t="str">
        <f t="shared" ca="1" si="147"/>
        <v/>
      </c>
      <c r="AU721" s="22" t="str">
        <f t="shared" ca="1" si="147"/>
        <v/>
      </c>
      <c r="AV721" s="22" t="str">
        <f t="shared" ca="1" si="147"/>
        <v/>
      </c>
      <c r="AW721" s="22" t="str">
        <f t="shared" ca="1" si="147"/>
        <v/>
      </c>
      <c r="AX721" s="22" t="str">
        <f t="shared" ca="1" si="147"/>
        <v/>
      </c>
      <c r="AY721" s="22" t="str">
        <f t="shared" ca="1" si="147"/>
        <v/>
      </c>
      <c r="AZ721" s="23" t="str">
        <f t="shared" ca="1" si="147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8">IF(X$1&lt;=$B$5,$B722-SINH($B722)*EXP(-OFFSET($B$700,X$1,0)),"")</f>
        <v/>
      </c>
      <c r="Y722" s="22" t="str">
        <f t="shared" ca="1" si="148"/>
        <v/>
      </c>
      <c r="Z722" s="22" t="str">
        <f t="shared" ca="1" si="148"/>
        <v/>
      </c>
      <c r="AA722" s="22" t="str">
        <f t="shared" ca="1" si="148"/>
        <v/>
      </c>
      <c r="AB722" s="22" t="str">
        <f t="shared" ca="1" si="148"/>
        <v/>
      </c>
      <c r="AC722" s="22" t="str">
        <f t="shared" ca="1" si="148"/>
        <v/>
      </c>
      <c r="AD722" s="22" t="str">
        <f t="shared" ca="1" si="148"/>
        <v/>
      </c>
      <c r="AE722" s="22" t="str">
        <f t="shared" ca="1" si="148"/>
        <v/>
      </c>
      <c r="AF722" s="22" t="str">
        <f t="shared" ca="1" si="148"/>
        <v/>
      </c>
      <c r="AG722" s="22" t="str">
        <f t="shared" ca="1" si="148"/>
        <v/>
      </c>
      <c r="AH722" s="22" t="str">
        <f t="shared" ca="1" si="148"/>
        <v/>
      </c>
      <c r="AI722" s="22" t="str">
        <f t="shared" ca="1" si="148"/>
        <v/>
      </c>
      <c r="AJ722" s="22" t="str">
        <f t="shared" ca="1" si="148"/>
        <v/>
      </c>
      <c r="AK722" s="22" t="str">
        <f t="shared" ca="1" si="148"/>
        <v/>
      </c>
      <c r="AL722" s="22" t="str">
        <f t="shared" ca="1" si="148"/>
        <v/>
      </c>
      <c r="AM722" s="22" t="str">
        <f t="shared" ca="1" si="148"/>
        <v/>
      </c>
      <c r="AN722" s="22" t="str">
        <f t="shared" ca="1" si="148"/>
        <v/>
      </c>
      <c r="AO722" s="22" t="str">
        <f t="shared" ca="1" si="148"/>
        <v/>
      </c>
      <c r="AP722" s="22" t="str">
        <f t="shared" ca="1" si="148"/>
        <v/>
      </c>
      <c r="AQ722" s="22" t="str">
        <f t="shared" ca="1" si="148"/>
        <v/>
      </c>
      <c r="AR722" s="22" t="str">
        <f t="shared" ca="1" si="148"/>
        <v/>
      </c>
      <c r="AS722" s="22" t="str">
        <f t="shared" ca="1" si="148"/>
        <v/>
      </c>
      <c r="AT722" s="22" t="str">
        <f t="shared" ca="1" si="148"/>
        <v/>
      </c>
      <c r="AU722" s="22" t="str">
        <f t="shared" ca="1" si="148"/>
        <v/>
      </c>
      <c r="AV722" s="22" t="str">
        <f t="shared" ca="1" si="148"/>
        <v/>
      </c>
      <c r="AW722" s="22" t="str">
        <f t="shared" ca="1" si="148"/>
        <v/>
      </c>
      <c r="AX722" s="22" t="str">
        <f t="shared" ca="1" si="148"/>
        <v/>
      </c>
      <c r="AY722" s="22" t="str">
        <f t="shared" ca="1" si="148"/>
        <v/>
      </c>
      <c r="AZ722" s="23" t="str">
        <f t="shared" ca="1" si="148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8"/>
        <v/>
      </c>
      <c r="Z723" s="22" t="str">
        <f t="shared" ca="1" si="148"/>
        <v/>
      </c>
      <c r="AA723" s="22" t="str">
        <f t="shared" ca="1" si="148"/>
        <v/>
      </c>
      <c r="AB723" s="22" t="str">
        <f t="shared" ca="1" si="148"/>
        <v/>
      </c>
      <c r="AC723" s="22" t="str">
        <f t="shared" ca="1" si="148"/>
        <v/>
      </c>
      <c r="AD723" s="22" t="str">
        <f t="shared" ca="1" si="148"/>
        <v/>
      </c>
      <c r="AE723" s="22" t="str">
        <f t="shared" ca="1" si="148"/>
        <v/>
      </c>
      <c r="AF723" s="22" t="str">
        <f t="shared" ca="1" si="148"/>
        <v/>
      </c>
      <c r="AG723" s="22" t="str">
        <f t="shared" ca="1" si="148"/>
        <v/>
      </c>
      <c r="AH723" s="22" t="str">
        <f t="shared" ca="1" si="148"/>
        <v/>
      </c>
      <c r="AI723" s="22" t="str">
        <f t="shared" ca="1" si="148"/>
        <v/>
      </c>
      <c r="AJ723" s="22" t="str">
        <f t="shared" ca="1" si="148"/>
        <v/>
      </c>
      <c r="AK723" s="22" t="str">
        <f t="shared" ca="1" si="148"/>
        <v/>
      </c>
      <c r="AL723" s="22" t="str">
        <f t="shared" ca="1" si="148"/>
        <v/>
      </c>
      <c r="AM723" s="22" t="str">
        <f t="shared" ca="1" si="148"/>
        <v/>
      </c>
      <c r="AN723" s="22" t="str">
        <f t="shared" ca="1" si="148"/>
        <v/>
      </c>
      <c r="AO723" s="22" t="str">
        <f t="shared" ca="1" si="148"/>
        <v/>
      </c>
      <c r="AP723" s="22" t="str">
        <f t="shared" ca="1" si="148"/>
        <v/>
      </c>
      <c r="AQ723" s="22" t="str">
        <f t="shared" ca="1" si="148"/>
        <v/>
      </c>
      <c r="AR723" s="22" t="str">
        <f t="shared" ca="1" si="148"/>
        <v/>
      </c>
      <c r="AS723" s="22" t="str">
        <f t="shared" ca="1" si="148"/>
        <v/>
      </c>
      <c r="AT723" s="22" t="str">
        <f t="shared" ca="1" si="148"/>
        <v/>
      </c>
      <c r="AU723" s="22" t="str">
        <f t="shared" ca="1" si="148"/>
        <v/>
      </c>
      <c r="AV723" s="22" t="str">
        <f t="shared" ca="1" si="148"/>
        <v/>
      </c>
      <c r="AW723" s="22" t="str">
        <f t="shared" ca="1" si="148"/>
        <v/>
      </c>
      <c r="AX723" s="22" t="str">
        <f t="shared" ca="1" si="148"/>
        <v/>
      </c>
      <c r="AY723" s="22" t="str">
        <f t="shared" ca="1" si="148"/>
        <v/>
      </c>
      <c r="AZ723" s="23" t="str">
        <f t="shared" ca="1" si="148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8"/>
        <v/>
      </c>
      <c r="AA724" s="22" t="str">
        <f t="shared" ca="1" si="148"/>
        <v/>
      </c>
      <c r="AB724" s="22" t="str">
        <f t="shared" ca="1" si="148"/>
        <v/>
      </c>
      <c r="AC724" s="22" t="str">
        <f t="shared" ca="1" si="148"/>
        <v/>
      </c>
      <c r="AD724" s="22" t="str">
        <f t="shared" ca="1" si="148"/>
        <v/>
      </c>
      <c r="AE724" s="22" t="str">
        <f t="shared" ca="1" si="148"/>
        <v/>
      </c>
      <c r="AF724" s="22" t="str">
        <f t="shared" ca="1" si="148"/>
        <v/>
      </c>
      <c r="AG724" s="22" t="str">
        <f t="shared" ca="1" si="148"/>
        <v/>
      </c>
      <c r="AH724" s="22" t="str">
        <f t="shared" ca="1" si="148"/>
        <v/>
      </c>
      <c r="AI724" s="22" t="str">
        <f t="shared" ca="1" si="148"/>
        <v/>
      </c>
      <c r="AJ724" s="22" t="str">
        <f t="shared" ca="1" si="148"/>
        <v/>
      </c>
      <c r="AK724" s="22" t="str">
        <f t="shared" ca="1" si="148"/>
        <v/>
      </c>
      <c r="AL724" s="22" t="str">
        <f t="shared" ca="1" si="148"/>
        <v/>
      </c>
      <c r="AM724" s="22" t="str">
        <f t="shared" ca="1" si="148"/>
        <v/>
      </c>
      <c r="AN724" s="22" t="str">
        <f t="shared" ca="1" si="148"/>
        <v/>
      </c>
      <c r="AO724" s="22" t="str">
        <f t="shared" ca="1" si="148"/>
        <v/>
      </c>
      <c r="AP724" s="22" t="str">
        <f t="shared" ca="1" si="148"/>
        <v/>
      </c>
      <c r="AQ724" s="22" t="str">
        <f t="shared" ca="1" si="148"/>
        <v/>
      </c>
      <c r="AR724" s="22" t="str">
        <f t="shared" ca="1" si="148"/>
        <v/>
      </c>
      <c r="AS724" s="22" t="str">
        <f t="shared" ca="1" si="148"/>
        <v/>
      </c>
      <c r="AT724" s="22" t="str">
        <f t="shared" ca="1" si="148"/>
        <v/>
      </c>
      <c r="AU724" s="22" t="str">
        <f t="shared" ca="1" si="148"/>
        <v/>
      </c>
      <c r="AV724" s="22" t="str">
        <f t="shared" ca="1" si="148"/>
        <v/>
      </c>
      <c r="AW724" s="22" t="str">
        <f t="shared" ca="1" si="148"/>
        <v/>
      </c>
      <c r="AX724" s="22" t="str">
        <f t="shared" ca="1" si="148"/>
        <v/>
      </c>
      <c r="AY724" s="22" t="str">
        <f t="shared" ca="1" si="148"/>
        <v/>
      </c>
      <c r="AZ724" s="23" t="str">
        <f t="shared" ca="1" si="148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8"/>
        <v/>
      </c>
      <c r="AB725" s="22" t="str">
        <f t="shared" ca="1" si="148"/>
        <v/>
      </c>
      <c r="AC725" s="22" t="str">
        <f t="shared" ca="1" si="148"/>
        <v/>
      </c>
      <c r="AD725" s="22" t="str">
        <f t="shared" ca="1" si="148"/>
        <v/>
      </c>
      <c r="AE725" s="22" t="str">
        <f t="shared" ca="1" si="148"/>
        <v/>
      </c>
      <c r="AF725" s="22" t="str">
        <f t="shared" ca="1" si="148"/>
        <v/>
      </c>
      <c r="AG725" s="22" t="str">
        <f t="shared" ca="1" si="148"/>
        <v/>
      </c>
      <c r="AH725" s="22" t="str">
        <f t="shared" ca="1" si="148"/>
        <v/>
      </c>
      <c r="AI725" s="22" t="str">
        <f t="shared" ca="1" si="148"/>
        <v/>
      </c>
      <c r="AJ725" s="22" t="str">
        <f t="shared" ca="1" si="148"/>
        <v/>
      </c>
      <c r="AK725" s="22" t="str">
        <f t="shared" ca="1" si="148"/>
        <v/>
      </c>
      <c r="AL725" s="22" t="str">
        <f t="shared" ca="1" si="148"/>
        <v/>
      </c>
      <c r="AM725" s="22" t="str">
        <f t="shared" ca="1" si="148"/>
        <v/>
      </c>
      <c r="AN725" s="22" t="str">
        <f t="shared" ca="1" si="148"/>
        <v/>
      </c>
      <c r="AO725" s="22" t="str">
        <f t="shared" ca="1" si="148"/>
        <v/>
      </c>
      <c r="AP725" s="22" t="str">
        <f t="shared" ca="1" si="148"/>
        <v/>
      </c>
      <c r="AQ725" s="22" t="str">
        <f t="shared" ca="1" si="148"/>
        <v/>
      </c>
      <c r="AR725" s="22" t="str">
        <f t="shared" ca="1" si="148"/>
        <v/>
      </c>
      <c r="AS725" s="22" t="str">
        <f t="shared" ca="1" si="148"/>
        <v/>
      </c>
      <c r="AT725" s="22" t="str">
        <f t="shared" ca="1" si="148"/>
        <v/>
      </c>
      <c r="AU725" s="22" t="str">
        <f t="shared" ca="1" si="148"/>
        <v/>
      </c>
      <c r="AV725" s="22" t="str">
        <f t="shared" ca="1" si="148"/>
        <v/>
      </c>
      <c r="AW725" s="22" t="str">
        <f t="shared" ca="1" si="148"/>
        <v/>
      </c>
      <c r="AX725" s="22" t="str">
        <f t="shared" ca="1" si="148"/>
        <v/>
      </c>
      <c r="AY725" s="22" t="str">
        <f t="shared" ca="1" si="148"/>
        <v/>
      </c>
      <c r="AZ725" s="23" t="str">
        <f t="shared" ca="1" si="148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8"/>
        <v/>
      </c>
      <c r="AC726" s="22" t="str">
        <f t="shared" ca="1" si="148"/>
        <v/>
      </c>
      <c r="AD726" s="22" t="str">
        <f t="shared" ca="1" si="148"/>
        <v/>
      </c>
      <c r="AE726" s="22" t="str">
        <f t="shared" ca="1" si="148"/>
        <v/>
      </c>
      <c r="AF726" s="22" t="str">
        <f t="shared" ca="1" si="148"/>
        <v/>
      </c>
      <c r="AG726" s="22" t="str">
        <f t="shared" ca="1" si="148"/>
        <v/>
      </c>
      <c r="AH726" s="22" t="str">
        <f t="shared" ca="1" si="148"/>
        <v/>
      </c>
      <c r="AI726" s="22" t="str">
        <f t="shared" ca="1" si="148"/>
        <v/>
      </c>
      <c r="AJ726" s="22" t="str">
        <f t="shared" ca="1" si="148"/>
        <v/>
      </c>
      <c r="AK726" s="22" t="str">
        <f t="shared" ca="1" si="148"/>
        <v/>
      </c>
      <c r="AL726" s="22" t="str">
        <f t="shared" ca="1" si="148"/>
        <v/>
      </c>
      <c r="AM726" s="22" t="str">
        <f t="shared" ca="1" si="148"/>
        <v/>
      </c>
      <c r="AN726" s="22" t="str">
        <f t="shared" ca="1" si="148"/>
        <v/>
      </c>
      <c r="AO726" s="22" t="str">
        <f t="shared" ca="1" si="148"/>
        <v/>
      </c>
      <c r="AP726" s="22" t="str">
        <f t="shared" ca="1" si="148"/>
        <v/>
      </c>
      <c r="AQ726" s="22" t="str">
        <f t="shared" ca="1" si="148"/>
        <v/>
      </c>
      <c r="AR726" s="22" t="str">
        <f t="shared" ca="1" si="148"/>
        <v/>
      </c>
      <c r="AS726" s="22" t="str">
        <f t="shared" ca="1" si="148"/>
        <v/>
      </c>
      <c r="AT726" s="22" t="str">
        <f t="shared" ca="1" si="148"/>
        <v/>
      </c>
      <c r="AU726" s="22" t="str">
        <f t="shared" ca="1" si="148"/>
        <v/>
      </c>
      <c r="AV726" s="22" t="str">
        <f t="shared" ca="1" si="148"/>
        <v/>
      </c>
      <c r="AW726" s="22" t="str">
        <f t="shared" ca="1" si="148"/>
        <v/>
      </c>
      <c r="AX726" s="22" t="str">
        <f t="shared" ca="1" si="148"/>
        <v/>
      </c>
      <c r="AY726" s="22" t="str">
        <f t="shared" ca="1" si="148"/>
        <v/>
      </c>
      <c r="AZ726" s="23" t="str">
        <f t="shared" ca="1" si="148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8"/>
        <v/>
      </c>
      <c r="AD727" s="22" t="str">
        <f t="shared" ca="1" si="148"/>
        <v/>
      </c>
      <c r="AE727" s="22" t="str">
        <f t="shared" ca="1" si="148"/>
        <v/>
      </c>
      <c r="AF727" s="22" t="str">
        <f t="shared" ca="1" si="148"/>
        <v/>
      </c>
      <c r="AG727" s="22" t="str">
        <f t="shared" ca="1" si="148"/>
        <v/>
      </c>
      <c r="AH727" s="22" t="str">
        <f t="shared" ca="1" si="148"/>
        <v/>
      </c>
      <c r="AI727" s="22" t="str">
        <f t="shared" ca="1" si="148"/>
        <v/>
      </c>
      <c r="AJ727" s="22" t="str">
        <f t="shared" ca="1" si="148"/>
        <v/>
      </c>
      <c r="AK727" s="22" t="str">
        <f t="shared" ca="1" si="148"/>
        <v/>
      </c>
      <c r="AL727" s="22" t="str">
        <f t="shared" ca="1" si="148"/>
        <v/>
      </c>
      <c r="AM727" s="22" t="str">
        <f t="shared" ca="1" si="148"/>
        <v/>
      </c>
      <c r="AN727" s="22" t="str">
        <f t="shared" ca="1" si="148"/>
        <v/>
      </c>
      <c r="AO727" s="22" t="str">
        <f t="shared" ca="1" si="148"/>
        <v/>
      </c>
      <c r="AP727" s="22" t="str">
        <f t="shared" ca="1" si="148"/>
        <v/>
      </c>
      <c r="AQ727" s="22" t="str">
        <f t="shared" ca="1" si="148"/>
        <v/>
      </c>
      <c r="AR727" s="22" t="str">
        <f t="shared" ca="1" si="148"/>
        <v/>
      </c>
      <c r="AS727" s="22" t="str">
        <f t="shared" ca="1" si="148"/>
        <v/>
      </c>
      <c r="AT727" s="22" t="str">
        <f t="shared" ca="1" si="148"/>
        <v/>
      </c>
      <c r="AU727" s="22" t="str">
        <f t="shared" ca="1" si="148"/>
        <v/>
      </c>
      <c r="AV727" s="22" t="str">
        <f t="shared" ca="1" si="148"/>
        <v/>
      </c>
      <c r="AW727" s="22" t="str">
        <f t="shared" ca="1" si="148"/>
        <v/>
      </c>
      <c r="AX727" s="22" t="str">
        <f t="shared" ca="1" si="148"/>
        <v/>
      </c>
      <c r="AY727" s="22" t="str">
        <f t="shared" ca="1" si="148"/>
        <v/>
      </c>
      <c r="AZ727" s="23" t="str">
        <f t="shared" ca="1" si="148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8"/>
        <v/>
      </c>
      <c r="AE728" s="22" t="str">
        <f t="shared" ca="1" si="148"/>
        <v/>
      </c>
      <c r="AF728" s="22" t="str">
        <f t="shared" ca="1" si="148"/>
        <v/>
      </c>
      <c r="AG728" s="22" t="str">
        <f t="shared" ca="1" si="148"/>
        <v/>
      </c>
      <c r="AH728" s="22" t="str">
        <f t="shared" ca="1" si="148"/>
        <v/>
      </c>
      <c r="AI728" s="22" t="str">
        <f t="shared" ca="1" si="148"/>
        <v/>
      </c>
      <c r="AJ728" s="22" t="str">
        <f t="shared" ca="1" si="148"/>
        <v/>
      </c>
      <c r="AK728" s="22" t="str">
        <f t="shared" ca="1" si="148"/>
        <v/>
      </c>
      <c r="AL728" s="22" t="str">
        <f t="shared" ca="1" si="148"/>
        <v/>
      </c>
      <c r="AM728" s="22" t="str">
        <f t="shared" ca="1" si="148"/>
        <v/>
      </c>
      <c r="AN728" s="22" t="str">
        <f t="shared" ca="1" si="148"/>
        <v/>
      </c>
      <c r="AO728" s="22" t="str">
        <f t="shared" ca="1" si="148"/>
        <v/>
      </c>
      <c r="AP728" s="22" t="str">
        <f t="shared" ca="1" si="148"/>
        <v/>
      </c>
      <c r="AQ728" s="22" t="str">
        <f t="shared" ca="1" si="148"/>
        <v/>
      </c>
      <c r="AR728" s="22" t="str">
        <f t="shared" ca="1" si="148"/>
        <v/>
      </c>
      <c r="AS728" s="22" t="str">
        <f t="shared" ca="1" si="148"/>
        <v/>
      </c>
      <c r="AT728" s="22" t="str">
        <f t="shared" ca="1" si="148"/>
        <v/>
      </c>
      <c r="AU728" s="22" t="str">
        <f t="shared" ca="1" si="148"/>
        <v/>
      </c>
      <c r="AV728" s="22" t="str">
        <f t="shared" ca="1" si="148"/>
        <v/>
      </c>
      <c r="AW728" s="22" t="str">
        <f t="shared" ca="1" si="148"/>
        <v/>
      </c>
      <c r="AX728" s="22" t="str">
        <f t="shared" ca="1" si="148"/>
        <v/>
      </c>
      <c r="AY728" s="22" t="str">
        <f t="shared" ca="1" si="148"/>
        <v/>
      </c>
      <c r="AZ728" s="23" t="str">
        <f t="shared" ca="1" si="148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8"/>
        <v/>
      </c>
      <c r="AF729" s="22" t="str">
        <f t="shared" ca="1" si="148"/>
        <v/>
      </c>
      <c r="AG729" s="22" t="str">
        <f t="shared" ca="1" si="148"/>
        <v/>
      </c>
      <c r="AH729" s="22" t="str">
        <f t="shared" ca="1" si="148"/>
        <v/>
      </c>
      <c r="AI729" s="22" t="str">
        <f t="shared" ca="1" si="148"/>
        <v/>
      </c>
      <c r="AJ729" s="22" t="str">
        <f t="shared" ca="1" si="148"/>
        <v/>
      </c>
      <c r="AK729" s="22" t="str">
        <f t="shared" ca="1" si="148"/>
        <v/>
      </c>
      <c r="AL729" s="22" t="str">
        <f t="shared" ca="1" si="148"/>
        <v/>
      </c>
      <c r="AM729" s="22" t="str">
        <f t="shared" ca="1" si="148"/>
        <v/>
      </c>
      <c r="AN729" s="22" t="str">
        <f t="shared" ca="1" si="148"/>
        <v/>
      </c>
      <c r="AO729" s="22" t="str">
        <f t="shared" ca="1" si="148"/>
        <v/>
      </c>
      <c r="AP729" s="22" t="str">
        <f t="shared" ca="1" si="148"/>
        <v/>
      </c>
      <c r="AQ729" s="22" t="str">
        <f t="shared" ca="1" si="148"/>
        <v/>
      </c>
      <c r="AR729" s="22" t="str">
        <f t="shared" ca="1" si="148"/>
        <v/>
      </c>
      <c r="AS729" s="22" t="str">
        <f t="shared" ca="1" si="148"/>
        <v/>
      </c>
      <c r="AT729" s="22" t="str">
        <f t="shared" ca="1" si="148"/>
        <v/>
      </c>
      <c r="AU729" s="22" t="str">
        <f t="shared" ca="1" si="148"/>
        <v/>
      </c>
      <c r="AV729" s="22" t="str">
        <f t="shared" ca="1" si="148"/>
        <v/>
      </c>
      <c r="AW729" s="22" t="str">
        <f t="shared" ca="1" si="148"/>
        <v/>
      </c>
      <c r="AX729" s="22" t="str">
        <f t="shared" ca="1" si="148"/>
        <v/>
      </c>
      <c r="AY729" s="22" t="str">
        <f t="shared" ca="1" si="148"/>
        <v/>
      </c>
      <c r="AZ729" s="23" t="str">
        <f t="shared" ca="1" si="148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8"/>
        <v/>
      </c>
      <c r="AG730" s="22" t="str">
        <f t="shared" ca="1" si="148"/>
        <v/>
      </c>
      <c r="AH730" s="22" t="str">
        <f t="shared" ca="1" si="148"/>
        <v/>
      </c>
      <c r="AI730" s="22" t="str">
        <f t="shared" ca="1" si="148"/>
        <v/>
      </c>
      <c r="AJ730" s="22" t="str">
        <f t="shared" ca="1" si="148"/>
        <v/>
      </c>
      <c r="AK730" s="22" t="str">
        <f t="shared" ca="1" si="148"/>
        <v/>
      </c>
      <c r="AL730" s="22" t="str">
        <f t="shared" ca="1" si="148"/>
        <v/>
      </c>
      <c r="AM730" s="22" t="str">
        <f t="shared" ca="1" si="148"/>
        <v/>
      </c>
      <c r="AN730" s="22" t="str">
        <f t="shared" ca="1" si="148"/>
        <v/>
      </c>
      <c r="AO730" s="22" t="str">
        <f t="shared" ca="1" si="148"/>
        <v/>
      </c>
      <c r="AP730" s="22" t="str">
        <f t="shared" ca="1" si="148"/>
        <v/>
      </c>
      <c r="AQ730" s="22" t="str">
        <f t="shared" ca="1" si="148"/>
        <v/>
      </c>
      <c r="AR730" s="22" t="str">
        <f t="shared" ca="1" si="148"/>
        <v/>
      </c>
      <c r="AS730" s="22" t="str">
        <f t="shared" ca="1" si="148"/>
        <v/>
      </c>
      <c r="AT730" s="22" t="str">
        <f t="shared" ca="1" si="148"/>
        <v/>
      </c>
      <c r="AU730" s="22" t="str">
        <f t="shared" ca="1" si="148"/>
        <v/>
      </c>
      <c r="AV730" s="22" t="str">
        <f t="shared" ca="1" si="148"/>
        <v/>
      </c>
      <c r="AW730" s="22" t="str">
        <f t="shared" ca="1" si="148"/>
        <v/>
      </c>
      <c r="AX730" s="22" t="str">
        <f t="shared" ca="1" si="148"/>
        <v/>
      </c>
      <c r="AY730" s="22" t="str">
        <f t="shared" ca="1" si="148"/>
        <v/>
      </c>
      <c r="AZ730" s="23" t="str">
        <f t="shared" ca="1" si="148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8"/>
        <v/>
      </c>
      <c r="AH731" s="22" t="str">
        <f t="shared" ca="1" si="148"/>
        <v/>
      </c>
      <c r="AI731" s="22" t="str">
        <f t="shared" ca="1" si="148"/>
        <v/>
      </c>
      <c r="AJ731" s="22" t="str">
        <f t="shared" ca="1" si="148"/>
        <v/>
      </c>
      <c r="AK731" s="22" t="str">
        <f t="shared" ca="1" si="148"/>
        <v/>
      </c>
      <c r="AL731" s="22" t="str">
        <f t="shared" ca="1" si="148"/>
        <v/>
      </c>
      <c r="AM731" s="22" t="str">
        <f t="shared" ca="1" si="148"/>
        <v/>
      </c>
      <c r="AN731" s="22" t="str">
        <f t="shared" ca="1" si="148"/>
        <v/>
      </c>
      <c r="AO731" s="22" t="str">
        <f t="shared" ca="1" si="148"/>
        <v/>
      </c>
      <c r="AP731" s="22" t="str">
        <f t="shared" ca="1" si="148"/>
        <v/>
      </c>
      <c r="AQ731" s="22" t="str">
        <f t="shared" ca="1" si="148"/>
        <v/>
      </c>
      <c r="AR731" s="22" t="str">
        <f t="shared" ca="1" si="148"/>
        <v/>
      </c>
      <c r="AS731" s="22" t="str">
        <f t="shared" ca="1" si="148"/>
        <v/>
      </c>
      <c r="AT731" s="22" t="str">
        <f t="shared" ca="1" si="148"/>
        <v/>
      </c>
      <c r="AU731" s="22" t="str">
        <f t="shared" ca="1" si="148"/>
        <v/>
      </c>
      <c r="AV731" s="22" t="str">
        <f t="shared" ca="1" si="148"/>
        <v/>
      </c>
      <c r="AW731" s="22" t="str">
        <f t="shared" ca="1" si="148"/>
        <v/>
      </c>
      <c r="AX731" s="22" t="str">
        <f t="shared" ca="1" si="148"/>
        <v/>
      </c>
      <c r="AY731" s="22" t="str">
        <f t="shared" ca="1" si="148"/>
        <v/>
      </c>
      <c r="AZ731" s="23" t="str">
        <f t="shared" ca="1" si="148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8"/>
        <v/>
      </c>
      <c r="AI732" s="22" t="str">
        <f t="shared" ca="1" si="148"/>
        <v/>
      </c>
      <c r="AJ732" s="22" t="str">
        <f t="shared" ca="1" si="148"/>
        <v/>
      </c>
      <c r="AK732" s="22" t="str">
        <f t="shared" ca="1" si="148"/>
        <v/>
      </c>
      <c r="AL732" s="22" t="str">
        <f t="shared" ca="1" si="148"/>
        <v/>
      </c>
      <c r="AM732" s="22" t="str">
        <f t="shared" ca="1" si="148"/>
        <v/>
      </c>
      <c r="AN732" s="22" t="str">
        <f t="shared" ca="1" si="148"/>
        <v/>
      </c>
      <c r="AO732" s="22" t="str">
        <f t="shared" ca="1" si="148"/>
        <v/>
      </c>
      <c r="AP732" s="22" t="str">
        <f t="shared" ca="1" si="148"/>
        <v/>
      </c>
      <c r="AQ732" s="22" t="str">
        <f t="shared" ca="1" si="148"/>
        <v/>
      </c>
      <c r="AR732" s="22" t="str">
        <f t="shared" ref="AR732:AZ732" ca="1" si="149">IF(AR$1&lt;=$B$5,$B732-SINH($B732)*EXP(-OFFSET($B$700,AR$1,0)),"")</f>
        <v/>
      </c>
      <c r="AS732" s="22" t="str">
        <f t="shared" ca="1" si="149"/>
        <v/>
      </c>
      <c r="AT732" s="22" t="str">
        <f t="shared" ca="1" si="149"/>
        <v/>
      </c>
      <c r="AU732" s="22" t="str">
        <f t="shared" ca="1" si="149"/>
        <v/>
      </c>
      <c r="AV732" s="22" t="str">
        <f t="shared" ca="1" si="149"/>
        <v/>
      </c>
      <c r="AW732" s="22" t="str">
        <f t="shared" ca="1" si="149"/>
        <v/>
      </c>
      <c r="AX732" s="22" t="str">
        <f t="shared" ca="1" si="149"/>
        <v/>
      </c>
      <c r="AY732" s="22" t="str">
        <f t="shared" ca="1" si="149"/>
        <v/>
      </c>
      <c r="AZ732" s="23" t="str">
        <f t="shared" ca="1" si="149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50">IF(AI$1&lt;=$B$5,$B733-SINH($B733)*EXP(-OFFSET($B$700,AI$1,0)),"")</f>
        <v/>
      </c>
      <c r="AJ733" s="22" t="str">
        <f t="shared" ca="1" si="150"/>
        <v/>
      </c>
      <c r="AK733" s="22" t="str">
        <f t="shared" ca="1" si="150"/>
        <v/>
      </c>
      <c r="AL733" s="22" t="str">
        <f t="shared" ca="1" si="150"/>
        <v/>
      </c>
      <c r="AM733" s="22" t="str">
        <f t="shared" ca="1" si="150"/>
        <v/>
      </c>
      <c r="AN733" s="22" t="str">
        <f t="shared" ca="1" si="150"/>
        <v/>
      </c>
      <c r="AO733" s="22" t="str">
        <f t="shared" ca="1" si="150"/>
        <v/>
      </c>
      <c r="AP733" s="22" t="str">
        <f t="shared" ca="1" si="150"/>
        <v/>
      </c>
      <c r="AQ733" s="22" t="str">
        <f t="shared" ca="1" si="150"/>
        <v/>
      </c>
      <c r="AR733" s="22" t="str">
        <f t="shared" ca="1" si="150"/>
        <v/>
      </c>
      <c r="AS733" s="22" t="str">
        <f t="shared" ca="1" si="150"/>
        <v/>
      </c>
      <c r="AT733" s="22" t="str">
        <f t="shared" ca="1" si="150"/>
        <v/>
      </c>
      <c r="AU733" s="22" t="str">
        <f t="shared" ca="1" si="150"/>
        <v/>
      </c>
      <c r="AV733" s="22" t="str">
        <f t="shared" ca="1" si="150"/>
        <v/>
      </c>
      <c r="AW733" s="22" t="str">
        <f t="shared" ca="1" si="150"/>
        <v/>
      </c>
      <c r="AX733" s="22" t="str">
        <f t="shared" ca="1" si="150"/>
        <v/>
      </c>
      <c r="AY733" s="22" t="str">
        <f t="shared" ca="1" si="150"/>
        <v/>
      </c>
      <c r="AZ733" s="23" t="str">
        <f t="shared" ca="1" si="150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50"/>
        <v/>
      </c>
      <c r="AK734" s="22" t="str">
        <f t="shared" ca="1" si="150"/>
        <v/>
      </c>
      <c r="AL734" s="22" t="str">
        <f t="shared" ca="1" si="150"/>
        <v/>
      </c>
      <c r="AM734" s="22" t="str">
        <f t="shared" ca="1" si="150"/>
        <v/>
      </c>
      <c r="AN734" s="22" t="str">
        <f t="shared" ca="1" si="150"/>
        <v/>
      </c>
      <c r="AO734" s="22" t="str">
        <f t="shared" ca="1" si="150"/>
        <v/>
      </c>
      <c r="AP734" s="22" t="str">
        <f t="shared" ca="1" si="150"/>
        <v/>
      </c>
      <c r="AQ734" s="22" t="str">
        <f t="shared" ca="1" si="150"/>
        <v/>
      </c>
      <c r="AR734" s="22" t="str">
        <f t="shared" ca="1" si="150"/>
        <v/>
      </c>
      <c r="AS734" s="22" t="str">
        <f t="shared" ca="1" si="150"/>
        <v/>
      </c>
      <c r="AT734" s="22" t="str">
        <f t="shared" ca="1" si="150"/>
        <v/>
      </c>
      <c r="AU734" s="22" t="str">
        <f t="shared" ca="1" si="150"/>
        <v/>
      </c>
      <c r="AV734" s="22" t="str">
        <f t="shared" ca="1" si="150"/>
        <v/>
      </c>
      <c r="AW734" s="22" t="str">
        <f t="shared" ca="1" si="150"/>
        <v/>
      </c>
      <c r="AX734" s="22" t="str">
        <f t="shared" ca="1" si="150"/>
        <v/>
      </c>
      <c r="AY734" s="22" t="str">
        <f t="shared" ca="1" si="150"/>
        <v/>
      </c>
      <c r="AZ734" s="23" t="str">
        <f t="shared" ca="1" si="150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50"/>
        <v/>
      </c>
      <c r="AL735" s="22" t="str">
        <f t="shared" ca="1" si="150"/>
        <v/>
      </c>
      <c r="AM735" s="22" t="str">
        <f t="shared" ca="1" si="150"/>
        <v/>
      </c>
      <c r="AN735" s="22" t="str">
        <f t="shared" ca="1" si="150"/>
        <v/>
      </c>
      <c r="AO735" s="22" t="str">
        <f t="shared" ca="1" si="150"/>
        <v/>
      </c>
      <c r="AP735" s="22" t="str">
        <f t="shared" ca="1" si="150"/>
        <v/>
      </c>
      <c r="AQ735" s="22" t="str">
        <f t="shared" ca="1" si="150"/>
        <v/>
      </c>
      <c r="AR735" s="22" t="str">
        <f t="shared" ca="1" si="150"/>
        <v/>
      </c>
      <c r="AS735" s="22" t="str">
        <f t="shared" ca="1" si="150"/>
        <v/>
      </c>
      <c r="AT735" s="22" t="str">
        <f t="shared" ca="1" si="150"/>
        <v/>
      </c>
      <c r="AU735" s="22" t="str">
        <f t="shared" ca="1" si="150"/>
        <v/>
      </c>
      <c r="AV735" s="22" t="str">
        <f t="shared" ca="1" si="150"/>
        <v/>
      </c>
      <c r="AW735" s="22" t="str">
        <f t="shared" ca="1" si="150"/>
        <v/>
      </c>
      <c r="AX735" s="22" t="str">
        <f t="shared" ca="1" si="150"/>
        <v/>
      </c>
      <c r="AY735" s="22" t="str">
        <f t="shared" ca="1" si="150"/>
        <v/>
      </c>
      <c r="AZ735" s="23" t="str">
        <f t="shared" ca="1" si="150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50"/>
        <v/>
      </c>
      <c r="AM736" s="22" t="str">
        <f t="shared" ca="1" si="150"/>
        <v/>
      </c>
      <c r="AN736" s="22" t="str">
        <f t="shared" ca="1" si="150"/>
        <v/>
      </c>
      <c r="AO736" s="22" t="str">
        <f t="shared" ca="1" si="150"/>
        <v/>
      </c>
      <c r="AP736" s="22" t="str">
        <f t="shared" ca="1" si="150"/>
        <v/>
      </c>
      <c r="AQ736" s="22" t="str">
        <f t="shared" ca="1" si="150"/>
        <v/>
      </c>
      <c r="AR736" s="22" t="str">
        <f t="shared" ca="1" si="150"/>
        <v/>
      </c>
      <c r="AS736" s="22" t="str">
        <f t="shared" ca="1" si="150"/>
        <v/>
      </c>
      <c r="AT736" s="22" t="str">
        <f t="shared" ca="1" si="150"/>
        <v/>
      </c>
      <c r="AU736" s="22" t="str">
        <f t="shared" ca="1" si="150"/>
        <v/>
      </c>
      <c r="AV736" s="22" t="str">
        <f t="shared" ca="1" si="150"/>
        <v/>
      </c>
      <c r="AW736" s="22" t="str">
        <f t="shared" ca="1" si="150"/>
        <v/>
      </c>
      <c r="AX736" s="22" t="str">
        <f t="shared" ca="1" si="150"/>
        <v/>
      </c>
      <c r="AY736" s="22" t="str">
        <f t="shared" ca="1" si="150"/>
        <v/>
      </c>
      <c r="AZ736" s="23" t="str">
        <f t="shared" ca="1" si="150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50"/>
        <v/>
      </c>
      <c r="AN737" s="22" t="str">
        <f t="shared" ca="1" si="150"/>
        <v/>
      </c>
      <c r="AO737" s="22" t="str">
        <f t="shared" ca="1" si="150"/>
        <v/>
      </c>
      <c r="AP737" s="22" t="str">
        <f t="shared" ca="1" si="150"/>
        <v/>
      </c>
      <c r="AQ737" s="22" t="str">
        <f t="shared" ca="1" si="150"/>
        <v/>
      </c>
      <c r="AR737" s="22" t="str">
        <f t="shared" ca="1" si="150"/>
        <v/>
      </c>
      <c r="AS737" s="22" t="str">
        <f t="shared" ca="1" si="150"/>
        <v/>
      </c>
      <c r="AT737" s="22" t="str">
        <f t="shared" ca="1" si="150"/>
        <v/>
      </c>
      <c r="AU737" s="22" t="str">
        <f t="shared" ca="1" si="150"/>
        <v/>
      </c>
      <c r="AV737" s="22" t="str">
        <f t="shared" ca="1" si="150"/>
        <v/>
      </c>
      <c r="AW737" s="22" t="str">
        <f t="shared" ca="1" si="150"/>
        <v/>
      </c>
      <c r="AX737" s="22" t="str">
        <f t="shared" ca="1" si="150"/>
        <v/>
      </c>
      <c r="AY737" s="22" t="str">
        <f t="shared" ca="1" si="150"/>
        <v/>
      </c>
      <c r="AZ737" s="23" t="str">
        <f t="shared" ca="1" si="150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50"/>
        <v/>
      </c>
      <c r="AO738" s="22" t="str">
        <f t="shared" ca="1" si="150"/>
        <v/>
      </c>
      <c r="AP738" s="22" t="str">
        <f t="shared" ca="1" si="150"/>
        <v/>
      </c>
      <c r="AQ738" s="22" t="str">
        <f t="shared" ca="1" si="150"/>
        <v/>
      </c>
      <c r="AR738" s="22" t="str">
        <f t="shared" ca="1" si="150"/>
        <v/>
      </c>
      <c r="AS738" s="22" t="str">
        <f t="shared" ca="1" si="150"/>
        <v/>
      </c>
      <c r="AT738" s="22" t="str">
        <f t="shared" ca="1" si="150"/>
        <v/>
      </c>
      <c r="AU738" s="22" t="str">
        <f t="shared" ca="1" si="150"/>
        <v/>
      </c>
      <c r="AV738" s="22" t="str">
        <f t="shared" ca="1" si="150"/>
        <v/>
      </c>
      <c r="AW738" s="22" t="str">
        <f t="shared" ca="1" si="150"/>
        <v/>
      </c>
      <c r="AX738" s="22" t="str">
        <f t="shared" ca="1" si="150"/>
        <v/>
      </c>
      <c r="AY738" s="22" t="str">
        <f t="shared" ca="1" si="150"/>
        <v/>
      </c>
      <c r="AZ738" s="23" t="str">
        <f t="shared" ca="1" si="150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50"/>
        <v/>
      </c>
      <c r="AP739" s="22" t="str">
        <f t="shared" ca="1" si="150"/>
        <v/>
      </c>
      <c r="AQ739" s="22" t="str">
        <f t="shared" ca="1" si="150"/>
        <v/>
      </c>
      <c r="AR739" s="22" t="str">
        <f t="shared" ca="1" si="150"/>
        <v/>
      </c>
      <c r="AS739" s="22" t="str">
        <f t="shared" ca="1" si="150"/>
        <v/>
      </c>
      <c r="AT739" s="22" t="str">
        <f t="shared" ca="1" si="150"/>
        <v/>
      </c>
      <c r="AU739" s="22" t="str">
        <f t="shared" ca="1" si="150"/>
        <v/>
      </c>
      <c r="AV739" s="22" t="str">
        <f t="shared" ca="1" si="150"/>
        <v/>
      </c>
      <c r="AW739" s="22" t="str">
        <f t="shared" ca="1" si="150"/>
        <v/>
      </c>
      <c r="AX739" s="22" t="str">
        <f t="shared" ca="1" si="150"/>
        <v/>
      </c>
      <c r="AY739" s="22" t="str">
        <f t="shared" ca="1" si="150"/>
        <v/>
      </c>
      <c r="AZ739" s="23" t="str">
        <f t="shared" ca="1" si="150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50"/>
        <v/>
      </c>
      <c r="AQ740" s="22" t="str">
        <f t="shared" ca="1" si="150"/>
        <v/>
      </c>
      <c r="AR740" s="22" t="str">
        <f t="shared" ca="1" si="150"/>
        <v/>
      </c>
      <c r="AS740" s="22" t="str">
        <f t="shared" ca="1" si="150"/>
        <v/>
      </c>
      <c r="AT740" s="22" t="str">
        <f t="shared" ca="1" si="150"/>
        <v/>
      </c>
      <c r="AU740" s="22" t="str">
        <f t="shared" ca="1" si="150"/>
        <v/>
      </c>
      <c r="AV740" s="22" t="str">
        <f t="shared" ca="1" si="150"/>
        <v/>
      </c>
      <c r="AW740" s="22" t="str">
        <f t="shared" ca="1" si="150"/>
        <v/>
      </c>
      <c r="AX740" s="22" t="str">
        <f t="shared" ca="1" si="150"/>
        <v/>
      </c>
      <c r="AY740" s="22" t="str">
        <f t="shared" ca="1" si="150"/>
        <v/>
      </c>
      <c r="AZ740" s="23" t="str">
        <f t="shared" ca="1" si="150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50"/>
        <v/>
      </c>
      <c r="AR741" s="22" t="str">
        <f t="shared" ca="1" si="150"/>
        <v/>
      </c>
      <c r="AS741" s="22" t="str">
        <f t="shared" ca="1" si="150"/>
        <v/>
      </c>
      <c r="AT741" s="22" t="str">
        <f t="shared" ca="1" si="150"/>
        <v/>
      </c>
      <c r="AU741" s="22" t="str">
        <f t="shared" ca="1" si="150"/>
        <v/>
      </c>
      <c r="AV741" s="22" t="str">
        <f t="shared" ca="1" si="150"/>
        <v/>
      </c>
      <c r="AW741" s="22" t="str">
        <f t="shared" ca="1" si="150"/>
        <v/>
      </c>
      <c r="AX741" s="22" t="str">
        <f t="shared" ca="1" si="150"/>
        <v/>
      </c>
      <c r="AY741" s="22" t="str">
        <f t="shared" ca="1" si="150"/>
        <v/>
      </c>
      <c r="AZ741" s="23" t="str">
        <f t="shared" ca="1" si="150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50"/>
        <v/>
      </c>
      <c r="AS742" s="22" t="str">
        <f t="shared" ca="1" si="150"/>
        <v/>
      </c>
      <c r="AT742" s="22" t="str">
        <f t="shared" ca="1" si="150"/>
        <v/>
      </c>
      <c r="AU742" s="22" t="str">
        <f t="shared" ca="1" si="150"/>
        <v/>
      </c>
      <c r="AV742" s="22" t="str">
        <f t="shared" ca="1" si="150"/>
        <v/>
      </c>
      <c r="AW742" s="22" t="str">
        <f t="shared" ca="1" si="150"/>
        <v/>
      </c>
      <c r="AX742" s="22" t="str">
        <f t="shared" ca="1" si="150"/>
        <v/>
      </c>
      <c r="AY742" s="22" t="str">
        <f t="shared" ca="1" si="150"/>
        <v/>
      </c>
      <c r="AZ742" s="23" t="str">
        <f t="shared" ca="1" si="150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50"/>
        <v/>
      </c>
      <c r="AT743" s="22" t="str">
        <f t="shared" ca="1" si="150"/>
        <v/>
      </c>
      <c r="AU743" s="22" t="str">
        <f t="shared" ca="1" si="150"/>
        <v/>
      </c>
      <c r="AV743" s="22" t="str">
        <f t="shared" ca="1" si="150"/>
        <v/>
      </c>
      <c r="AW743" s="22" t="str">
        <f t="shared" ca="1" si="150"/>
        <v/>
      </c>
      <c r="AX743" s="22" t="str">
        <f t="shared" ca="1" si="150"/>
        <v/>
      </c>
      <c r="AY743" s="22" t="str">
        <f t="shared" ca="1" si="150"/>
        <v/>
      </c>
      <c r="AZ743" s="23" t="str">
        <f t="shared" ca="1" si="150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50"/>
        <v/>
      </c>
      <c r="AU744" s="22" t="str">
        <f t="shared" ca="1" si="150"/>
        <v/>
      </c>
      <c r="AV744" s="22" t="str">
        <f t="shared" ca="1" si="150"/>
        <v/>
      </c>
      <c r="AW744" s="22" t="str">
        <f t="shared" ca="1" si="150"/>
        <v/>
      </c>
      <c r="AX744" s="22" t="str">
        <f t="shared" ca="1" si="150"/>
        <v/>
      </c>
      <c r="AY744" s="22" t="str">
        <f t="shared" ca="1" si="150"/>
        <v/>
      </c>
      <c r="AZ744" s="23" t="str">
        <f t="shared" ca="1" si="150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50"/>
        <v/>
      </c>
      <c r="AV745" s="22" t="str">
        <f t="shared" ca="1" si="150"/>
        <v/>
      </c>
      <c r="AW745" s="22" t="str">
        <f t="shared" ca="1" si="150"/>
        <v/>
      </c>
      <c r="AX745" s="22" t="str">
        <f t="shared" ca="1" si="150"/>
        <v/>
      </c>
      <c r="AY745" s="22" t="str">
        <f t="shared" ca="1" si="150"/>
        <v/>
      </c>
      <c r="AZ745" s="23" t="str">
        <f t="shared" ca="1" si="150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2</v>
      </c>
      <c r="C752" s="36">
        <f t="array" aca="1" ref="C752:AZ752" ca="1">MMULT(SWZC_vectP,MINVERSE(C753:INDEX(C753:AZ802,$B$5,$B$5)))</f>
        <v>0.16828687219134236</v>
      </c>
      <c r="D752" s="37">
        <f ca="1"/>
        <v>-2.7898116788687317E-2</v>
      </c>
      <c r="E752" s="37">
        <f ca="1"/>
        <v>3.2388031969850344E-2</v>
      </c>
      <c r="F752" s="37">
        <f ca="1"/>
        <v>-0.30876431185982262</v>
      </c>
      <c r="G752" s="37">
        <f ca="1"/>
        <v>0.61130265599467082</v>
      </c>
      <c r="H752" s="37">
        <f ca="1"/>
        <v>-0.21962582739786871</v>
      </c>
      <c r="I752" s="37">
        <f ca="1"/>
        <v>-0.34809140811364975</v>
      </c>
      <c r="J752" s="37">
        <f ca="1"/>
        <v>0.64666621313609141</v>
      </c>
      <c r="K752" s="37">
        <f ca="1"/>
        <v>-0.4766778322688956</v>
      </c>
      <c r="L752" s="37">
        <f ca="1"/>
        <v>9.9782186323323752E-2</v>
      </c>
      <c r="M752" s="37">
        <f ca="1"/>
        <v>2.6878081296811296E-2</v>
      </c>
      <c r="N752" s="37">
        <f ca="1"/>
        <v>-1.6583230645568103E-2</v>
      </c>
      <c r="O752" s="37">
        <f ca="1"/>
        <v>-6.3205980966279607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38154296875</v>
      </c>
      <c r="C753" s="17">
        <f t="shared" ref="C753:AZ758" ca="1" si="151">IF(C$1&lt;=$B$5,$B753-SINH($B753)*EXP(-OFFSET($B$752,C$1,0)),"")</f>
        <v>4.8690193774093393E-2</v>
      </c>
      <c r="D753" s="18">
        <f t="shared" ca="1" si="151"/>
        <v>8.8841221263640163E-2</v>
      </c>
      <c r="E753" s="18">
        <f t="shared" ca="1" si="151"/>
        <v>0.12048348650175533</v>
      </c>
      <c r="F753" s="18">
        <f t="shared" ca="1" si="151"/>
        <v>0.14542015716752846</v>
      </c>
      <c r="G753" s="18">
        <f t="shared" ca="1" si="151"/>
        <v>0.16507227559880264</v>
      </c>
      <c r="H753" s="18">
        <f t="shared" ca="1" si="151"/>
        <v>0.18055973838054901</v>
      </c>
      <c r="I753" s="18">
        <f t="shared" ca="1" si="151"/>
        <v>0.19276511482659486</v>
      </c>
      <c r="J753" s="18">
        <f t="shared" ca="1" si="151"/>
        <v>0.20238394111783672</v>
      </c>
      <c r="K753" s="18">
        <f t="shared" ca="1" si="151"/>
        <v>0.20996435616116457</v>
      </c>
      <c r="L753" s="18">
        <f t="shared" ca="1" si="151"/>
        <v>0.21593833786009931</v>
      </c>
      <c r="M753" s="18">
        <f t="shared" ca="1" si="151"/>
        <v>0.2314009418591817</v>
      </c>
      <c r="N753" s="18">
        <f t="shared" ca="1" si="151"/>
        <v>0.23610136708974572</v>
      </c>
      <c r="O753" s="18">
        <f t="shared" ca="1" si="151"/>
        <v>0.23796458997554285</v>
      </c>
      <c r="P753" s="18" t="str">
        <f t="shared" ca="1" si="151"/>
        <v/>
      </c>
      <c r="Q753" s="18" t="str">
        <f t="shared" ca="1" si="151"/>
        <v/>
      </c>
      <c r="R753" s="18" t="str">
        <f t="shared" ca="1" si="151"/>
        <v/>
      </c>
      <c r="S753" s="18" t="str">
        <f t="shared" ca="1" si="151"/>
        <v/>
      </c>
      <c r="T753" s="18" t="str">
        <f t="shared" ca="1" si="151"/>
        <v/>
      </c>
      <c r="U753" s="18" t="str">
        <f t="shared" ca="1" si="151"/>
        <v/>
      </c>
      <c r="V753" s="18" t="str">
        <f t="shared" ca="1" si="151"/>
        <v/>
      </c>
      <c r="W753" s="18" t="str">
        <f t="shared" ca="1" si="151"/>
        <v/>
      </c>
      <c r="X753" s="18" t="str">
        <f t="shared" ca="1" si="151"/>
        <v/>
      </c>
      <c r="Y753" s="18" t="str">
        <f t="shared" ca="1" si="151"/>
        <v/>
      </c>
      <c r="Z753" s="18" t="str">
        <f t="shared" ca="1" si="151"/>
        <v/>
      </c>
      <c r="AA753" s="18" t="str">
        <f t="shared" ca="1" si="151"/>
        <v/>
      </c>
      <c r="AB753" s="18" t="str">
        <f t="shared" ca="1" si="151"/>
        <v/>
      </c>
      <c r="AC753" s="18" t="str">
        <f t="shared" ca="1" si="151"/>
        <v/>
      </c>
      <c r="AD753" s="18" t="str">
        <f t="shared" ca="1" si="151"/>
        <v/>
      </c>
      <c r="AE753" s="18" t="str">
        <f t="shared" ca="1" si="151"/>
        <v/>
      </c>
      <c r="AF753" s="18" t="str">
        <f t="shared" ca="1" si="151"/>
        <v/>
      </c>
      <c r="AG753" s="18" t="str">
        <f t="shared" ca="1" si="151"/>
        <v/>
      </c>
      <c r="AH753" s="18" t="str">
        <f t="shared" ca="1" si="151"/>
        <v/>
      </c>
      <c r="AI753" s="18" t="str">
        <f t="shared" ca="1" si="151"/>
        <v/>
      </c>
      <c r="AJ753" s="18" t="str">
        <f t="shared" ca="1" si="151"/>
        <v/>
      </c>
      <c r="AK753" s="18" t="str">
        <f t="shared" ca="1" si="151"/>
        <v/>
      </c>
      <c r="AL753" s="18" t="str">
        <f t="shared" ca="1" si="151"/>
        <v/>
      </c>
      <c r="AM753" s="18" t="str">
        <f t="shared" ca="1" si="151"/>
        <v/>
      </c>
      <c r="AN753" s="18" t="str">
        <f t="shared" ca="1" si="151"/>
        <v/>
      </c>
      <c r="AO753" s="18" t="str">
        <f t="shared" ca="1" si="151"/>
        <v/>
      </c>
      <c r="AP753" s="18" t="str">
        <f t="shared" ca="1" si="151"/>
        <v/>
      </c>
      <c r="AQ753" s="18" t="str">
        <f t="shared" ca="1" si="151"/>
        <v/>
      </c>
      <c r="AR753" s="18" t="str">
        <f t="shared" ca="1" si="151"/>
        <v/>
      </c>
      <c r="AS753" s="18" t="str">
        <f t="shared" ca="1" si="151"/>
        <v/>
      </c>
      <c r="AT753" s="18" t="str">
        <f t="shared" ca="1" si="151"/>
        <v/>
      </c>
      <c r="AU753" s="18" t="str">
        <f t="shared" ca="1" si="151"/>
        <v/>
      </c>
      <c r="AV753" s="18" t="str">
        <f t="shared" ca="1" si="151"/>
        <v/>
      </c>
      <c r="AW753" s="18" t="str">
        <f t="shared" ca="1" si="151"/>
        <v/>
      </c>
      <c r="AX753" s="18" t="str">
        <f t="shared" ca="1" si="151"/>
        <v/>
      </c>
      <c r="AY753" s="18" t="str">
        <f t="shared" ca="1" si="151"/>
        <v/>
      </c>
      <c r="AZ753" s="19" t="str">
        <f t="shared" ca="1" si="151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7630859375000001</v>
      </c>
      <c r="C754" s="44">
        <f ca="1">D753</f>
        <v>8.8841221263640163E-2</v>
      </c>
      <c r="D754" s="22">
        <f t="shared" ca="1" si="151"/>
        <v>0.16917368027584873</v>
      </c>
      <c r="E754" s="22">
        <f t="shared" ca="1" si="151"/>
        <v>0.23426137843116862</v>
      </c>
      <c r="F754" s="22">
        <f t="shared" ca="1" si="151"/>
        <v>0.285555762100558</v>
      </c>
      <c r="G754" s="22">
        <f t="shared" ca="1" si="151"/>
        <v>0.32597989554807738</v>
      </c>
      <c r="H754" s="22">
        <f t="shared" ca="1" si="151"/>
        <v>0.35783739042539753</v>
      </c>
      <c r="I754" s="22">
        <f t="shared" ca="1" si="151"/>
        <v>0.3829436794983857</v>
      </c>
      <c r="J754" s="22">
        <f t="shared" ca="1" si="151"/>
        <v>0.40272947098775946</v>
      </c>
      <c r="K754" s="22">
        <f t="shared" ca="1" si="151"/>
        <v>0.418322278977936</v>
      </c>
      <c r="L754" s="22">
        <f t="shared" ca="1" si="151"/>
        <v>0.43061067598995822</v>
      </c>
      <c r="M754" s="22">
        <f t="shared" ca="1" si="151"/>
        <v>0.4624170366981421</v>
      </c>
      <c r="N754" s="22">
        <f t="shared" ca="1" si="151"/>
        <v>0.47208574582204121</v>
      </c>
      <c r="O754" s="22">
        <f t="shared" ca="1" si="151"/>
        <v>0.47591836930440701</v>
      </c>
      <c r="P754" s="22" t="str">
        <f t="shared" ca="1" si="151"/>
        <v/>
      </c>
      <c r="Q754" s="22" t="str">
        <f t="shared" ca="1" si="151"/>
        <v/>
      </c>
      <c r="R754" s="22" t="str">
        <f t="shared" ca="1" si="151"/>
        <v/>
      </c>
      <c r="S754" s="22" t="str">
        <f t="shared" ca="1" si="151"/>
        <v/>
      </c>
      <c r="T754" s="22" t="str">
        <f t="shared" ca="1" si="151"/>
        <v/>
      </c>
      <c r="U754" s="22" t="str">
        <f t="shared" ca="1" si="151"/>
        <v/>
      </c>
      <c r="V754" s="22" t="str">
        <f t="shared" ca="1" si="151"/>
        <v/>
      </c>
      <c r="W754" s="22" t="str">
        <f t="shared" ca="1" si="151"/>
        <v/>
      </c>
      <c r="X754" s="22" t="str">
        <f t="shared" ca="1" si="151"/>
        <v/>
      </c>
      <c r="Y754" s="22" t="str">
        <f t="shared" ca="1" si="151"/>
        <v/>
      </c>
      <c r="Z754" s="22" t="str">
        <f t="shared" ca="1" si="151"/>
        <v/>
      </c>
      <c r="AA754" s="22" t="str">
        <f t="shared" ca="1" si="151"/>
        <v/>
      </c>
      <c r="AB754" s="22" t="str">
        <f t="shared" ca="1" si="151"/>
        <v/>
      </c>
      <c r="AC754" s="22" t="str">
        <f t="shared" ca="1" si="151"/>
        <v/>
      </c>
      <c r="AD754" s="22" t="str">
        <f t="shared" ca="1" si="151"/>
        <v/>
      </c>
      <c r="AE754" s="22" t="str">
        <f t="shared" ca="1" si="151"/>
        <v/>
      </c>
      <c r="AF754" s="22" t="str">
        <f t="shared" ca="1" si="151"/>
        <v/>
      </c>
      <c r="AG754" s="22" t="str">
        <f t="shared" ca="1" si="151"/>
        <v/>
      </c>
      <c r="AH754" s="22" t="str">
        <f t="shared" ca="1" si="151"/>
        <v/>
      </c>
      <c r="AI754" s="22" t="str">
        <f t="shared" ca="1" si="151"/>
        <v/>
      </c>
      <c r="AJ754" s="22" t="str">
        <f t="shared" ca="1" si="151"/>
        <v/>
      </c>
      <c r="AK754" s="22" t="str">
        <f t="shared" ca="1" si="151"/>
        <v/>
      </c>
      <c r="AL754" s="22" t="str">
        <f t="shared" ca="1" si="151"/>
        <v/>
      </c>
      <c r="AM754" s="22" t="str">
        <f t="shared" ca="1" si="151"/>
        <v/>
      </c>
      <c r="AN754" s="22" t="str">
        <f t="shared" ca="1" si="151"/>
        <v/>
      </c>
      <c r="AO754" s="22" t="str">
        <f t="shared" ca="1" si="151"/>
        <v/>
      </c>
      <c r="AP754" s="22" t="str">
        <f t="shared" ca="1" si="151"/>
        <v/>
      </c>
      <c r="AQ754" s="22" t="str">
        <f t="shared" ca="1" si="151"/>
        <v/>
      </c>
      <c r="AR754" s="22" t="str">
        <f t="shared" ca="1" si="151"/>
        <v/>
      </c>
      <c r="AS754" s="22" t="str">
        <f t="shared" ca="1" si="151"/>
        <v/>
      </c>
      <c r="AT754" s="22" t="str">
        <f t="shared" ca="1" si="151"/>
        <v/>
      </c>
      <c r="AU754" s="22" t="str">
        <f t="shared" ca="1" si="151"/>
        <v/>
      </c>
      <c r="AV754" s="22" t="str">
        <f t="shared" ca="1" si="151"/>
        <v/>
      </c>
      <c r="AW754" s="22" t="str">
        <f t="shared" ca="1" si="151"/>
        <v/>
      </c>
      <c r="AX754" s="22" t="str">
        <f t="shared" ca="1" si="151"/>
        <v/>
      </c>
      <c r="AY754" s="22" t="str">
        <f t="shared" ca="1" si="151"/>
        <v/>
      </c>
      <c r="AZ754" s="23" t="str">
        <f t="shared" ca="1" si="151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1446289062500001</v>
      </c>
      <c r="C755" s="44">
        <f ca="1">E753</f>
        <v>0.12048348650175533</v>
      </c>
      <c r="D755" s="45">
        <f ca="1">E754</f>
        <v>0.23426137843116862</v>
      </c>
      <c r="E755" s="22">
        <f t="shared" ca="1" si="151"/>
        <v>0.33424595587465139</v>
      </c>
      <c r="F755" s="22">
        <f t="shared" ca="1" si="151"/>
        <v>0.41482111681171763</v>
      </c>
      <c r="G755" s="22">
        <f t="shared" ca="1" si="151"/>
        <v>0.4783208769271528</v>
      </c>
      <c r="H755" s="22">
        <f t="shared" ca="1" si="151"/>
        <v>0.52836383666591413</v>
      </c>
      <c r="I755" s="22">
        <f t="shared" ca="1" si="151"/>
        <v>0.56780174658656213</v>
      </c>
      <c r="J755" s="22">
        <f t="shared" ca="1" si="151"/>
        <v>0.59888201735848501</v>
      </c>
      <c r="K755" s="22">
        <f t="shared" ca="1" si="151"/>
        <v>0.62337579081655314</v>
      </c>
      <c r="L755" s="22">
        <f t="shared" ca="1" si="151"/>
        <v>0.64267887033660465</v>
      </c>
      <c r="M755" s="22">
        <f t="shared" ca="1" si="151"/>
        <v>0.69264150658548662</v>
      </c>
      <c r="N755" s="22">
        <f t="shared" ca="1" si="151"/>
        <v>0.70782948113515975</v>
      </c>
      <c r="O755" s="22">
        <f t="shared" ca="1" si="151"/>
        <v>0.71384991128387199</v>
      </c>
      <c r="P755" s="22" t="str">
        <f t="shared" ca="1" si="151"/>
        <v/>
      </c>
      <c r="Q755" s="22" t="str">
        <f t="shared" ca="1" si="151"/>
        <v/>
      </c>
      <c r="R755" s="22" t="str">
        <f t="shared" ca="1" si="151"/>
        <v/>
      </c>
      <c r="S755" s="22" t="str">
        <f t="shared" ca="1" si="151"/>
        <v/>
      </c>
      <c r="T755" s="22" t="str">
        <f t="shared" ca="1" si="151"/>
        <v/>
      </c>
      <c r="U755" s="22" t="str">
        <f t="shared" ca="1" si="151"/>
        <v/>
      </c>
      <c r="V755" s="22" t="str">
        <f t="shared" ca="1" si="151"/>
        <v/>
      </c>
      <c r="W755" s="22" t="str">
        <f t="shared" ca="1" si="151"/>
        <v/>
      </c>
      <c r="X755" s="22" t="str">
        <f t="shared" ca="1" si="151"/>
        <v/>
      </c>
      <c r="Y755" s="22" t="str">
        <f t="shared" ca="1" si="151"/>
        <v/>
      </c>
      <c r="Z755" s="22" t="str">
        <f t="shared" ca="1" si="151"/>
        <v/>
      </c>
      <c r="AA755" s="22" t="str">
        <f t="shared" ca="1" si="151"/>
        <v/>
      </c>
      <c r="AB755" s="22" t="str">
        <f t="shared" ca="1" si="151"/>
        <v/>
      </c>
      <c r="AC755" s="22" t="str">
        <f t="shared" ca="1" si="151"/>
        <v/>
      </c>
      <c r="AD755" s="22" t="str">
        <f t="shared" ca="1" si="151"/>
        <v/>
      </c>
      <c r="AE755" s="22" t="str">
        <f t="shared" ca="1" si="151"/>
        <v/>
      </c>
      <c r="AF755" s="22" t="str">
        <f t="shared" ca="1" si="151"/>
        <v/>
      </c>
      <c r="AG755" s="22" t="str">
        <f t="shared" ca="1" si="151"/>
        <v/>
      </c>
      <c r="AH755" s="22" t="str">
        <f t="shared" ca="1" si="151"/>
        <v/>
      </c>
      <c r="AI755" s="22" t="str">
        <f t="shared" ca="1" si="151"/>
        <v/>
      </c>
      <c r="AJ755" s="22" t="str">
        <f t="shared" ca="1" si="151"/>
        <v/>
      </c>
      <c r="AK755" s="22" t="str">
        <f t="shared" ca="1" si="151"/>
        <v/>
      </c>
      <c r="AL755" s="22" t="str">
        <f t="shared" ca="1" si="151"/>
        <v/>
      </c>
      <c r="AM755" s="22" t="str">
        <f t="shared" ca="1" si="151"/>
        <v/>
      </c>
      <c r="AN755" s="22" t="str">
        <f t="shared" ca="1" si="151"/>
        <v/>
      </c>
      <c r="AO755" s="22" t="str">
        <f t="shared" ca="1" si="151"/>
        <v/>
      </c>
      <c r="AP755" s="22" t="str">
        <f t="shared" ca="1" si="151"/>
        <v/>
      </c>
      <c r="AQ755" s="22" t="str">
        <f t="shared" ca="1" si="151"/>
        <v/>
      </c>
      <c r="AR755" s="22" t="str">
        <f t="shared" ca="1" si="151"/>
        <v/>
      </c>
      <c r="AS755" s="22" t="str">
        <f t="shared" ca="1" si="151"/>
        <v/>
      </c>
      <c r="AT755" s="22" t="str">
        <f t="shared" ca="1" si="151"/>
        <v/>
      </c>
      <c r="AU755" s="22" t="str">
        <f t="shared" ca="1" si="151"/>
        <v/>
      </c>
      <c r="AV755" s="22" t="str">
        <f t="shared" ca="1" si="151"/>
        <v/>
      </c>
      <c r="AW755" s="22" t="str">
        <f t="shared" ca="1" si="151"/>
        <v/>
      </c>
      <c r="AX755" s="22" t="str">
        <f t="shared" ca="1" si="151"/>
        <v/>
      </c>
      <c r="AY755" s="22" t="str">
        <f t="shared" ca="1" si="151"/>
        <v/>
      </c>
      <c r="AZ755" s="23" t="str">
        <f t="shared" ca="1" si="151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5261718750000002</v>
      </c>
      <c r="C756" s="44">
        <f ca="1">F753</f>
        <v>0.14542015716752846</v>
      </c>
      <c r="D756" s="45">
        <f ca="1">F754</f>
        <v>0.285555762100558</v>
      </c>
      <c r="E756" s="45">
        <f ca="1">F755</f>
        <v>0.41482111681171763</v>
      </c>
      <c r="F756" s="22">
        <f t="shared" ca="1" si="151"/>
        <v>0.52701107070124631</v>
      </c>
      <c r="G756" s="22">
        <f t="shared" ca="1" si="151"/>
        <v>0.61720505792955427</v>
      </c>
      <c r="H756" s="22">
        <f t="shared" ca="1" si="151"/>
        <v>0.68828523308831746</v>
      </c>
      <c r="I756" s="22">
        <f t="shared" ca="1" si="151"/>
        <v>0.74430217452601355</v>
      </c>
      <c r="J756" s="22">
        <f t="shared" ca="1" si="151"/>
        <v>0.78844806641535581</v>
      </c>
      <c r="K756" s="22">
        <f t="shared" ca="1" si="151"/>
        <v>0.8232386087171536</v>
      </c>
      <c r="L756" s="22">
        <f t="shared" ca="1" si="151"/>
        <v>0.85065637698168828</v>
      </c>
      <c r="M756" s="22">
        <f t="shared" ca="1" si="151"/>
        <v>0.92162246201149434</v>
      </c>
      <c r="N756" s="22">
        <f t="shared" ca="1" si="151"/>
        <v>0.94319520464968432</v>
      </c>
      <c r="O756" s="22">
        <f t="shared" ca="1" si="151"/>
        <v>0.95174652199253329</v>
      </c>
      <c r="P756" s="22" t="str">
        <f t="shared" ca="1" si="151"/>
        <v/>
      </c>
      <c r="Q756" s="22" t="str">
        <f t="shared" ca="1" si="151"/>
        <v/>
      </c>
      <c r="R756" s="22" t="str">
        <f t="shared" ca="1" si="151"/>
        <v/>
      </c>
      <c r="S756" s="22" t="str">
        <f t="shared" ca="1" si="151"/>
        <v/>
      </c>
      <c r="T756" s="22" t="str">
        <f t="shared" ca="1" si="151"/>
        <v/>
      </c>
      <c r="U756" s="22" t="str">
        <f t="shared" ca="1" si="151"/>
        <v/>
      </c>
      <c r="V756" s="22" t="str">
        <f t="shared" ca="1" si="151"/>
        <v/>
      </c>
      <c r="W756" s="22" t="str">
        <f t="shared" ca="1" si="151"/>
        <v/>
      </c>
      <c r="X756" s="22" t="str">
        <f t="shared" ca="1" si="151"/>
        <v/>
      </c>
      <c r="Y756" s="22" t="str">
        <f t="shared" ca="1" si="151"/>
        <v/>
      </c>
      <c r="Z756" s="22" t="str">
        <f t="shared" ca="1" si="151"/>
        <v/>
      </c>
      <c r="AA756" s="22" t="str">
        <f t="shared" ca="1" si="151"/>
        <v/>
      </c>
      <c r="AB756" s="22" t="str">
        <f t="shared" ca="1" si="151"/>
        <v/>
      </c>
      <c r="AC756" s="22" t="str">
        <f t="shared" ca="1" si="151"/>
        <v/>
      </c>
      <c r="AD756" s="22" t="str">
        <f t="shared" ca="1" si="151"/>
        <v/>
      </c>
      <c r="AE756" s="22" t="str">
        <f t="shared" ca="1" si="151"/>
        <v/>
      </c>
      <c r="AF756" s="22" t="str">
        <f t="shared" ca="1" si="151"/>
        <v/>
      </c>
      <c r="AG756" s="22" t="str">
        <f t="shared" ca="1" si="151"/>
        <v/>
      </c>
      <c r="AH756" s="22" t="str">
        <f t="shared" ca="1" si="151"/>
        <v/>
      </c>
      <c r="AI756" s="22" t="str">
        <f t="shared" ca="1" si="151"/>
        <v/>
      </c>
      <c r="AJ756" s="22" t="str">
        <f t="shared" ca="1" si="151"/>
        <v/>
      </c>
      <c r="AK756" s="22" t="str">
        <f t="shared" ca="1" si="151"/>
        <v/>
      </c>
      <c r="AL756" s="22" t="str">
        <f t="shared" ca="1" si="151"/>
        <v/>
      </c>
      <c r="AM756" s="22" t="str">
        <f t="shared" ca="1" si="151"/>
        <v/>
      </c>
      <c r="AN756" s="22" t="str">
        <f t="shared" ca="1" si="151"/>
        <v/>
      </c>
      <c r="AO756" s="22" t="str">
        <f t="shared" ca="1" si="151"/>
        <v/>
      </c>
      <c r="AP756" s="22" t="str">
        <f t="shared" ca="1" si="151"/>
        <v/>
      </c>
      <c r="AQ756" s="22" t="str">
        <f t="shared" ca="1" si="151"/>
        <v/>
      </c>
      <c r="AR756" s="22" t="str">
        <f t="shared" ca="1" si="151"/>
        <v/>
      </c>
      <c r="AS756" s="22" t="str">
        <f t="shared" ca="1" si="151"/>
        <v/>
      </c>
      <c r="AT756" s="22" t="str">
        <f t="shared" ca="1" si="151"/>
        <v/>
      </c>
      <c r="AU756" s="22" t="str">
        <f t="shared" ca="1" si="151"/>
        <v/>
      </c>
      <c r="AV756" s="22" t="str">
        <f t="shared" ca="1" si="151"/>
        <v/>
      </c>
      <c r="AW756" s="22" t="str">
        <f t="shared" ca="1" si="151"/>
        <v/>
      </c>
      <c r="AX756" s="22" t="str">
        <f t="shared" ca="1" si="151"/>
        <v/>
      </c>
      <c r="AY756" s="22" t="str">
        <f t="shared" ca="1" si="151"/>
        <v/>
      </c>
      <c r="AZ756" s="23" t="str">
        <f t="shared" ca="1" si="151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1907714843749999</v>
      </c>
      <c r="C757" s="44">
        <f ca="1">G753</f>
        <v>0.16507227559880264</v>
      </c>
      <c r="D757" s="45">
        <f ca="1">G754</f>
        <v>0.32597989554807738</v>
      </c>
      <c r="E757" s="45">
        <f ca="1">G755</f>
        <v>0.4783208769271528</v>
      </c>
      <c r="F757" s="45">
        <f ca="1">G756</f>
        <v>0.61720505792955427</v>
      </c>
      <c r="G757" s="22">
        <f t="shared" ca="1" si="151"/>
        <v>0.73697542686241069</v>
      </c>
      <c r="H757" s="22">
        <f t="shared" ca="1" si="151"/>
        <v>0.83314339578965368</v>
      </c>
      <c r="I757" s="22">
        <f t="shared" ca="1" si="151"/>
        <v>0.90893155291711114</v>
      </c>
      <c r="J757" s="22">
        <f t="shared" ca="1" si="151"/>
        <v>0.96865876588468203</v>
      </c>
      <c r="K757" s="22">
        <f t="shared" ca="1" si="151"/>
        <v>1.0157286525804907</v>
      </c>
      <c r="L757" s="22">
        <f t="shared" ca="1" si="151"/>
        <v>1.0528235398768264</v>
      </c>
      <c r="M757" s="22">
        <f t="shared" ca="1" si="151"/>
        <v>1.148837150490349</v>
      </c>
      <c r="N757" s="22">
        <f t="shared" ca="1" si="151"/>
        <v>1.1780240065872996</v>
      </c>
      <c r="O757" s="22">
        <f t="shared" ca="1" si="151"/>
        <v>1.1895935169138749</v>
      </c>
      <c r="P757" s="22" t="str">
        <f t="shared" ca="1" si="151"/>
        <v/>
      </c>
      <c r="Q757" s="22" t="str">
        <f t="shared" ca="1" si="151"/>
        <v/>
      </c>
      <c r="R757" s="22" t="str">
        <f t="shared" ca="1" si="151"/>
        <v/>
      </c>
      <c r="S757" s="22" t="str">
        <f t="shared" ca="1" si="151"/>
        <v/>
      </c>
      <c r="T757" s="22" t="str">
        <f t="shared" ca="1" si="151"/>
        <v/>
      </c>
      <c r="U757" s="22" t="str">
        <f t="shared" ca="1" si="151"/>
        <v/>
      </c>
      <c r="V757" s="22" t="str">
        <f t="shared" ca="1" si="151"/>
        <v/>
      </c>
      <c r="W757" s="22" t="str">
        <f t="shared" ca="1" si="151"/>
        <v/>
      </c>
      <c r="X757" s="22" t="str">
        <f t="shared" ca="1" si="151"/>
        <v/>
      </c>
      <c r="Y757" s="22" t="str">
        <f t="shared" ca="1" si="151"/>
        <v/>
      </c>
      <c r="Z757" s="22" t="str">
        <f t="shared" ca="1" si="151"/>
        <v/>
      </c>
      <c r="AA757" s="22" t="str">
        <f t="shared" ca="1" si="151"/>
        <v/>
      </c>
      <c r="AB757" s="22" t="str">
        <f t="shared" ca="1" si="151"/>
        <v/>
      </c>
      <c r="AC757" s="22" t="str">
        <f t="shared" ca="1" si="151"/>
        <v/>
      </c>
      <c r="AD757" s="22" t="str">
        <f t="shared" ca="1" si="151"/>
        <v/>
      </c>
      <c r="AE757" s="22" t="str">
        <f t="shared" ca="1" si="151"/>
        <v/>
      </c>
      <c r="AF757" s="22" t="str">
        <f t="shared" ca="1" si="151"/>
        <v/>
      </c>
      <c r="AG757" s="22" t="str">
        <f t="shared" ca="1" si="151"/>
        <v/>
      </c>
      <c r="AH757" s="22" t="str">
        <f t="shared" ca="1" si="151"/>
        <v/>
      </c>
      <c r="AI757" s="22" t="str">
        <f t="shared" ca="1" si="151"/>
        <v/>
      </c>
      <c r="AJ757" s="22" t="str">
        <f t="shared" ca="1" si="151"/>
        <v/>
      </c>
      <c r="AK757" s="22" t="str">
        <f t="shared" ca="1" si="151"/>
        <v/>
      </c>
      <c r="AL757" s="22" t="str">
        <f t="shared" ca="1" si="151"/>
        <v/>
      </c>
      <c r="AM757" s="22" t="str">
        <f t="shared" ca="1" si="151"/>
        <v/>
      </c>
      <c r="AN757" s="22" t="str">
        <f t="shared" ca="1" si="151"/>
        <v/>
      </c>
      <c r="AO757" s="22" t="str">
        <f t="shared" ca="1" si="151"/>
        <v/>
      </c>
      <c r="AP757" s="22" t="str">
        <f t="shared" ca="1" si="151"/>
        <v/>
      </c>
      <c r="AQ757" s="22" t="str">
        <f t="shared" ca="1" si="151"/>
        <v/>
      </c>
      <c r="AR757" s="22" t="str">
        <f t="shared" ca="1" si="151"/>
        <v/>
      </c>
      <c r="AS757" s="22" t="str">
        <f t="shared" ca="1" si="151"/>
        <v/>
      </c>
      <c r="AT757" s="22" t="str">
        <f t="shared" ca="1" si="151"/>
        <v/>
      </c>
      <c r="AU757" s="22" t="str">
        <f t="shared" ca="1" si="151"/>
        <v/>
      </c>
      <c r="AV757" s="22" t="str">
        <f t="shared" ca="1" si="151"/>
        <v/>
      </c>
      <c r="AW757" s="22" t="str">
        <f t="shared" ca="1" si="151"/>
        <v/>
      </c>
      <c r="AX757" s="22" t="str">
        <f t="shared" ca="1" si="151"/>
        <v/>
      </c>
      <c r="AY757" s="22" t="str">
        <f t="shared" ca="1" si="151"/>
        <v/>
      </c>
      <c r="AZ757" s="23" t="str">
        <f t="shared" ca="1" si="151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2892578125</v>
      </c>
      <c r="C758" s="44">
        <f ca="1">H753</f>
        <v>0.18055973838054901</v>
      </c>
      <c r="D758" s="45">
        <f ca="1">H754</f>
        <v>0.35783739042539753</v>
      </c>
      <c r="E758" s="45">
        <f ca="1">H755</f>
        <v>0.52836383666591413</v>
      </c>
      <c r="F758" s="45">
        <f ca="1">H756</f>
        <v>0.68828523308831746</v>
      </c>
      <c r="G758" s="45">
        <f ca="1">H757</f>
        <v>0.83314339578965368</v>
      </c>
      <c r="H758" s="22">
        <f t="shared" ca="1" si="151"/>
        <v>0.95762174669120448</v>
      </c>
      <c r="I758" s="22">
        <f t="shared" ca="1" si="151"/>
        <v>1.0574999871483224</v>
      </c>
      <c r="J758" s="22">
        <f t="shared" ca="1" si="151"/>
        <v>1.1362121390822462</v>
      </c>
      <c r="K758" s="22">
        <f t="shared" ca="1" si="151"/>
        <v>1.1982436970443551</v>
      </c>
      <c r="L758" s="22">
        <f t="shared" ca="1" si="151"/>
        <v>1.2471295944396725</v>
      </c>
      <c r="M758" s="22">
        <f t="shared" ca="1" si="151"/>
        <v>1.3736621669613394</v>
      </c>
      <c r="N758" s="22">
        <f t="shared" ca="1" si="151"/>
        <v>1.4121263801303701</v>
      </c>
      <c r="O758" s="22">
        <f t="shared" ca="1" si="151"/>
        <v>1.4273733841236913</v>
      </c>
      <c r="P758" s="22" t="str">
        <f t="shared" ca="1" si="151"/>
        <v/>
      </c>
      <c r="Q758" s="22" t="str">
        <f t="shared" ca="1" si="151"/>
        <v/>
      </c>
      <c r="R758" s="22" t="str">
        <f t="shared" ca="1" si="151"/>
        <v/>
      </c>
      <c r="S758" s="22" t="str">
        <f t="shared" ca="1" si="151"/>
        <v/>
      </c>
      <c r="T758" s="22" t="str">
        <f t="shared" ca="1" si="151"/>
        <v/>
      </c>
      <c r="U758" s="22" t="str">
        <f t="shared" ca="1" si="151"/>
        <v/>
      </c>
      <c r="V758" s="22" t="str">
        <f t="shared" ca="1" si="151"/>
        <v/>
      </c>
      <c r="W758" s="22" t="str">
        <f t="shared" ref="W758:AZ758" ca="1" si="152">IF(W$1&lt;=$B$5,$B758-SINH($B758)*EXP(-OFFSET($B$752,W$1,0)),"")</f>
        <v/>
      </c>
      <c r="X758" s="22" t="str">
        <f t="shared" ca="1" si="152"/>
        <v/>
      </c>
      <c r="Y758" s="22" t="str">
        <f t="shared" ca="1" si="152"/>
        <v/>
      </c>
      <c r="Z758" s="22" t="str">
        <f t="shared" ca="1" si="152"/>
        <v/>
      </c>
      <c r="AA758" s="22" t="str">
        <f t="shared" ca="1" si="152"/>
        <v/>
      </c>
      <c r="AB758" s="22" t="str">
        <f t="shared" ca="1" si="152"/>
        <v/>
      </c>
      <c r="AC758" s="22" t="str">
        <f t="shared" ca="1" si="152"/>
        <v/>
      </c>
      <c r="AD758" s="22" t="str">
        <f t="shared" ca="1" si="152"/>
        <v/>
      </c>
      <c r="AE758" s="22" t="str">
        <f t="shared" ca="1" si="152"/>
        <v/>
      </c>
      <c r="AF758" s="22" t="str">
        <f t="shared" ca="1" si="152"/>
        <v/>
      </c>
      <c r="AG758" s="22" t="str">
        <f t="shared" ca="1" si="152"/>
        <v/>
      </c>
      <c r="AH758" s="22" t="str">
        <f t="shared" ca="1" si="152"/>
        <v/>
      </c>
      <c r="AI758" s="22" t="str">
        <f t="shared" ca="1" si="152"/>
        <v/>
      </c>
      <c r="AJ758" s="22" t="str">
        <f t="shared" ca="1" si="152"/>
        <v/>
      </c>
      <c r="AK758" s="22" t="str">
        <f t="shared" ca="1" si="152"/>
        <v/>
      </c>
      <c r="AL758" s="22" t="str">
        <f t="shared" ca="1" si="152"/>
        <v/>
      </c>
      <c r="AM758" s="22" t="str">
        <f t="shared" ca="1" si="152"/>
        <v/>
      </c>
      <c r="AN758" s="22" t="str">
        <f t="shared" ca="1" si="152"/>
        <v/>
      </c>
      <c r="AO758" s="22" t="str">
        <f t="shared" ca="1" si="152"/>
        <v/>
      </c>
      <c r="AP758" s="22" t="str">
        <f t="shared" ca="1" si="152"/>
        <v/>
      </c>
      <c r="AQ758" s="22" t="str">
        <f t="shared" ca="1" si="152"/>
        <v/>
      </c>
      <c r="AR758" s="22" t="str">
        <f t="shared" ca="1" si="152"/>
        <v/>
      </c>
      <c r="AS758" s="22" t="str">
        <f t="shared" ca="1" si="152"/>
        <v/>
      </c>
      <c r="AT758" s="22" t="str">
        <f t="shared" ca="1" si="152"/>
        <v/>
      </c>
      <c r="AU758" s="22" t="str">
        <f t="shared" ca="1" si="152"/>
        <v/>
      </c>
      <c r="AV758" s="22" t="str">
        <f t="shared" ca="1" si="152"/>
        <v/>
      </c>
      <c r="AW758" s="22" t="str">
        <f t="shared" ca="1" si="152"/>
        <v/>
      </c>
      <c r="AX758" s="22" t="str">
        <f t="shared" ca="1" si="152"/>
        <v/>
      </c>
      <c r="AY758" s="22" t="str">
        <f t="shared" ca="1" si="152"/>
        <v/>
      </c>
      <c r="AZ758" s="23" t="str">
        <f t="shared" ca="1" si="152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670800781250001</v>
      </c>
      <c r="C759" s="44">
        <f ca="1">I753</f>
        <v>0.19276511482659486</v>
      </c>
      <c r="D759" s="45">
        <f ca="1">I754</f>
        <v>0.3829436794983857</v>
      </c>
      <c r="E759" s="45">
        <f ca="1">I755</f>
        <v>0.56780174658656213</v>
      </c>
      <c r="F759" s="45">
        <f ca="1">I756</f>
        <v>0.74430217452601355</v>
      </c>
      <c r="G759" s="45">
        <f ca="1">I757</f>
        <v>0.90893155291711114</v>
      </c>
      <c r="H759" s="45">
        <f ca="1">I758</f>
        <v>1.0574999871483224</v>
      </c>
      <c r="I759" s="22">
        <f t="shared" ref="I759:AZ765" ca="1" si="153">IF(I$1&lt;=$B$5,$B759-SINH($B759)*EXP(-OFFSET($B$752,I$1,0)),"")</f>
        <v>1.1849023328563397</v>
      </c>
      <c r="J759" s="22">
        <f t="shared" ca="1" si="153"/>
        <v>1.2870849183079953</v>
      </c>
      <c r="K759" s="22">
        <f t="shared" ca="1" si="153"/>
        <v>1.367613080941428</v>
      </c>
      <c r="L759" s="22">
        <f t="shared" ca="1" si="153"/>
        <v>1.4310758025828243</v>
      </c>
      <c r="M759" s="22">
        <f t="shared" ca="1" si="153"/>
        <v>1.5953379283974862</v>
      </c>
      <c r="N759" s="22">
        <f t="shared" ca="1" si="153"/>
        <v>1.6452714221771327</v>
      </c>
      <c r="O759" s="22">
        <f t="shared" ca="1" si="153"/>
        <v>1.6650647863547141</v>
      </c>
      <c r="P759" s="22" t="str">
        <f t="shared" ca="1" si="153"/>
        <v/>
      </c>
      <c r="Q759" s="22" t="str">
        <f t="shared" ca="1" si="153"/>
        <v/>
      </c>
      <c r="R759" s="22" t="str">
        <f t="shared" ca="1" si="153"/>
        <v/>
      </c>
      <c r="S759" s="22" t="str">
        <f t="shared" ca="1" si="153"/>
        <v/>
      </c>
      <c r="T759" s="22" t="str">
        <f t="shared" ca="1" si="153"/>
        <v/>
      </c>
      <c r="U759" s="22" t="str">
        <f t="shared" ca="1" si="153"/>
        <v/>
      </c>
      <c r="V759" s="22" t="str">
        <f t="shared" ca="1" si="153"/>
        <v/>
      </c>
      <c r="W759" s="22" t="str">
        <f t="shared" ca="1" si="153"/>
        <v/>
      </c>
      <c r="X759" s="22" t="str">
        <f t="shared" ca="1" si="153"/>
        <v/>
      </c>
      <c r="Y759" s="22" t="str">
        <f t="shared" ca="1" si="153"/>
        <v/>
      </c>
      <c r="Z759" s="22" t="str">
        <f t="shared" ca="1" si="153"/>
        <v/>
      </c>
      <c r="AA759" s="22" t="str">
        <f t="shared" ca="1" si="153"/>
        <v/>
      </c>
      <c r="AB759" s="22" t="str">
        <f t="shared" ca="1" si="153"/>
        <v/>
      </c>
      <c r="AC759" s="22" t="str">
        <f t="shared" ca="1" si="153"/>
        <v/>
      </c>
      <c r="AD759" s="22" t="str">
        <f t="shared" ca="1" si="153"/>
        <v/>
      </c>
      <c r="AE759" s="22" t="str">
        <f t="shared" ca="1" si="153"/>
        <v/>
      </c>
      <c r="AF759" s="22" t="str">
        <f t="shared" ca="1" si="153"/>
        <v/>
      </c>
      <c r="AG759" s="22" t="str">
        <f t="shared" ca="1" si="153"/>
        <v/>
      </c>
      <c r="AH759" s="22" t="str">
        <f t="shared" ca="1" si="153"/>
        <v/>
      </c>
      <c r="AI759" s="22" t="str">
        <f t="shared" ca="1" si="153"/>
        <v/>
      </c>
      <c r="AJ759" s="22" t="str">
        <f t="shared" ca="1" si="153"/>
        <v/>
      </c>
      <c r="AK759" s="22" t="str">
        <f t="shared" ca="1" si="153"/>
        <v/>
      </c>
      <c r="AL759" s="22" t="str">
        <f t="shared" ca="1" si="153"/>
        <v/>
      </c>
      <c r="AM759" s="22" t="str">
        <f t="shared" ca="1" si="153"/>
        <v/>
      </c>
      <c r="AN759" s="22" t="str">
        <f t="shared" ca="1" si="153"/>
        <v/>
      </c>
      <c r="AO759" s="22" t="str">
        <f t="shared" ca="1" si="153"/>
        <v/>
      </c>
      <c r="AP759" s="22" t="str">
        <f t="shared" ca="1" si="153"/>
        <v/>
      </c>
      <c r="AQ759" s="22" t="str">
        <f t="shared" ca="1" si="153"/>
        <v/>
      </c>
      <c r="AR759" s="22" t="str">
        <f t="shared" ca="1" si="153"/>
        <v/>
      </c>
      <c r="AS759" s="22" t="str">
        <f t="shared" ca="1" si="153"/>
        <v/>
      </c>
      <c r="AT759" s="22" t="str">
        <f t="shared" ca="1" si="153"/>
        <v/>
      </c>
      <c r="AU759" s="22" t="str">
        <f t="shared" ca="1" si="153"/>
        <v/>
      </c>
      <c r="AV759" s="22" t="str">
        <f t="shared" ca="1" si="153"/>
        <v/>
      </c>
      <c r="AW759" s="22" t="str">
        <f t="shared" ca="1" si="153"/>
        <v/>
      </c>
      <c r="AX759" s="22" t="str">
        <f t="shared" ca="1" si="153"/>
        <v/>
      </c>
      <c r="AY759" s="22" t="str">
        <f t="shared" ca="1" si="153"/>
        <v/>
      </c>
      <c r="AZ759" s="23" t="str">
        <f t="shared" ca="1" si="153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05234375</v>
      </c>
      <c r="C760" s="44">
        <f ca="1">J753</f>
        <v>0.20238394111783672</v>
      </c>
      <c r="D760" s="45">
        <f ca="1">J754</f>
        <v>0.40272947098775946</v>
      </c>
      <c r="E760" s="45">
        <f ca="1">J755</f>
        <v>0.59888201735848501</v>
      </c>
      <c r="F760" s="45">
        <f ca="1">J756</f>
        <v>0.78844806641535581</v>
      </c>
      <c r="G760" s="45">
        <f ca="1">J757</f>
        <v>0.96865876588468203</v>
      </c>
      <c r="H760" s="45">
        <f ca="1">J758</f>
        <v>1.1362121390822462</v>
      </c>
      <c r="I760" s="45">
        <f ca="1">J759</f>
        <v>1.2870849183079953</v>
      </c>
      <c r="J760" s="22">
        <f t="shared" ca="1" si="153"/>
        <v>1.4163032747155215</v>
      </c>
      <c r="K760" s="22">
        <f t="shared" ca="1" si="153"/>
        <v>1.5199170238464643</v>
      </c>
      <c r="L760" s="22">
        <f t="shared" ca="1" si="153"/>
        <v>1.6015730595025977</v>
      </c>
      <c r="M760" s="22">
        <f t="shared" ca="1" si="153"/>
        <v>1.8129253881699066</v>
      </c>
      <c r="N760" s="22">
        <f t="shared" ca="1" si="153"/>
        <v>1.8771736750862131</v>
      </c>
      <c r="O760" s="22">
        <f t="shared" ca="1" si="153"/>
        <v>1.9026413450700539</v>
      </c>
      <c r="P760" s="22" t="str">
        <f t="shared" ca="1" si="153"/>
        <v/>
      </c>
      <c r="Q760" s="22" t="str">
        <f t="shared" ca="1" si="153"/>
        <v/>
      </c>
      <c r="R760" s="22" t="str">
        <f t="shared" ca="1" si="153"/>
        <v/>
      </c>
      <c r="S760" s="22" t="str">
        <f t="shared" ca="1" si="153"/>
        <v/>
      </c>
      <c r="T760" s="22" t="str">
        <f t="shared" ca="1" si="153"/>
        <v/>
      </c>
      <c r="U760" s="22" t="str">
        <f t="shared" ca="1" si="153"/>
        <v/>
      </c>
      <c r="V760" s="22" t="str">
        <f t="shared" ca="1" si="153"/>
        <v/>
      </c>
      <c r="W760" s="22" t="str">
        <f t="shared" ca="1" si="153"/>
        <v/>
      </c>
      <c r="X760" s="22" t="str">
        <f t="shared" ca="1" si="153"/>
        <v/>
      </c>
      <c r="Y760" s="22" t="str">
        <f t="shared" ca="1" si="153"/>
        <v/>
      </c>
      <c r="Z760" s="22" t="str">
        <f t="shared" ca="1" si="153"/>
        <v/>
      </c>
      <c r="AA760" s="22" t="str">
        <f t="shared" ca="1" si="153"/>
        <v/>
      </c>
      <c r="AB760" s="22" t="str">
        <f t="shared" ca="1" si="153"/>
        <v/>
      </c>
      <c r="AC760" s="22" t="str">
        <f t="shared" ca="1" si="153"/>
        <v/>
      </c>
      <c r="AD760" s="22" t="str">
        <f t="shared" ca="1" si="153"/>
        <v/>
      </c>
      <c r="AE760" s="22" t="str">
        <f t="shared" ca="1" si="153"/>
        <v/>
      </c>
      <c r="AF760" s="22" t="str">
        <f t="shared" ca="1" si="153"/>
        <v/>
      </c>
      <c r="AG760" s="22" t="str">
        <f t="shared" ca="1" si="153"/>
        <v/>
      </c>
      <c r="AH760" s="22" t="str">
        <f t="shared" ca="1" si="153"/>
        <v/>
      </c>
      <c r="AI760" s="22" t="str">
        <f t="shared" ca="1" si="153"/>
        <v/>
      </c>
      <c r="AJ760" s="22" t="str">
        <f t="shared" ca="1" si="153"/>
        <v/>
      </c>
      <c r="AK760" s="22" t="str">
        <f t="shared" ca="1" si="153"/>
        <v/>
      </c>
      <c r="AL760" s="22" t="str">
        <f t="shared" ca="1" si="153"/>
        <v/>
      </c>
      <c r="AM760" s="22" t="str">
        <f t="shared" ca="1" si="153"/>
        <v/>
      </c>
      <c r="AN760" s="22" t="str">
        <f t="shared" ca="1" si="153"/>
        <v/>
      </c>
      <c r="AO760" s="22" t="str">
        <f t="shared" ca="1" si="153"/>
        <v/>
      </c>
      <c r="AP760" s="22" t="str">
        <f t="shared" ca="1" si="153"/>
        <v/>
      </c>
      <c r="AQ760" s="22" t="str">
        <f t="shared" ca="1" si="153"/>
        <v/>
      </c>
      <c r="AR760" s="22" t="str">
        <f t="shared" ca="1" si="153"/>
        <v/>
      </c>
      <c r="AS760" s="22" t="str">
        <f t="shared" ca="1" si="153"/>
        <v/>
      </c>
      <c r="AT760" s="22" t="str">
        <f t="shared" ca="1" si="153"/>
        <v/>
      </c>
      <c r="AU760" s="22" t="str">
        <f t="shared" ca="1" si="153"/>
        <v/>
      </c>
      <c r="AV760" s="22" t="str">
        <f t="shared" ca="1" si="153"/>
        <v/>
      </c>
      <c r="AW760" s="22" t="str">
        <f t="shared" ca="1" si="153"/>
        <v/>
      </c>
      <c r="AX760" s="22" t="str">
        <f t="shared" ca="1" si="153"/>
        <v/>
      </c>
      <c r="AY760" s="22" t="str">
        <f t="shared" ca="1" si="153"/>
        <v/>
      </c>
      <c r="AZ760" s="23" t="str">
        <f t="shared" ca="1" si="153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433886718749999</v>
      </c>
      <c r="C761" s="44">
        <f ca="1">K753</f>
        <v>0.20996435616116457</v>
      </c>
      <c r="D761" s="45">
        <f ca="1">K754</f>
        <v>0.418322278977936</v>
      </c>
      <c r="E761" s="45">
        <f ca="1">K755</f>
        <v>0.62337579081655314</v>
      </c>
      <c r="F761" s="45">
        <f ca="1">K756</f>
        <v>0.8232386087171536</v>
      </c>
      <c r="G761" s="45">
        <f ca="1">K757</f>
        <v>1.0157286525804907</v>
      </c>
      <c r="H761" s="45">
        <f ca="1">K758</f>
        <v>1.1982436970443551</v>
      </c>
      <c r="I761" s="45">
        <f ca="1">K759</f>
        <v>1.367613080941428</v>
      </c>
      <c r="J761" s="45">
        <f ca="1">K760</f>
        <v>1.5199170238464643</v>
      </c>
      <c r="K761" s="22">
        <f t="shared" ca="1" si="153"/>
        <v>1.650263253276691</v>
      </c>
      <c r="L761" s="22">
        <f t="shared" ca="1" si="153"/>
        <v>1.7547658578011478</v>
      </c>
      <c r="M761" s="22">
        <f t="shared" ca="1" si="153"/>
        <v>2.0252525234905541</v>
      </c>
      <c r="N761" s="22">
        <f t="shared" ca="1" si="153"/>
        <v>2.1074768595734721</v>
      </c>
      <c r="O761" s="22">
        <f t="shared" ca="1" si="153"/>
        <v>2.1400701372546029</v>
      </c>
      <c r="P761" s="22" t="str">
        <f t="shared" ca="1" si="153"/>
        <v/>
      </c>
      <c r="Q761" s="22" t="str">
        <f t="shared" ca="1" si="153"/>
        <v/>
      </c>
      <c r="R761" s="22" t="str">
        <f t="shared" ca="1" si="153"/>
        <v/>
      </c>
      <c r="S761" s="22" t="str">
        <f t="shared" ca="1" si="153"/>
        <v/>
      </c>
      <c r="T761" s="22" t="str">
        <f t="shared" ca="1" si="153"/>
        <v/>
      </c>
      <c r="U761" s="22" t="str">
        <f t="shared" ca="1" si="153"/>
        <v/>
      </c>
      <c r="V761" s="22" t="str">
        <f t="shared" ca="1" si="153"/>
        <v/>
      </c>
      <c r="W761" s="22" t="str">
        <f t="shared" ca="1" si="153"/>
        <v/>
      </c>
      <c r="X761" s="22" t="str">
        <f t="shared" ca="1" si="153"/>
        <v/>
      </c>
      <c r="Y761" s="22" t="str">
        <f t="shared" ca="1" si="153"/>
        <v/>
      </c>
      <c r="Z761" s="22" t="str">
        <f t="shared" ca="1" si="153"/>
        <v/>
      </c>
      <c r="AA761" s="22" t="str">
        <f t="shared" ca="1" si="153"/>
        <v/>
      </c>
      <c r="AB761" s="22" t="str">
        <f t="shared" ca="1" si="153"/>
        <v/>
      </c>
      <c r="AC761" s="22" t="str">
        <f t="shared" ca="1" si="153"/>
        <v/>
      </c>
      <c r="AD761" s="22" t="str">
        <f t="shared" ca="1" si="153"/>
        <v/>
      </c>
      <c r="AE761" s="22" t="str">
        <f t="shared" ca="1" si="153"/>
        <v/>
      </c>
      <c r="AF761" s="22" t="str">
        <f t="shared" ca="1" si="153"/>
        <v/>
      </c>
      <c r="AG761" s="22" t="str">
        <f t="shared" ca="1" si="153"/>
        <v/>
      </c>
      <c r="AH761" s="22" t="str">
        <f t="shared" ca="1" si="153"/>
        <v/>
      </c>
      <c r="AI761" s="22" t="str">
        <f t="shared" ca="1" si="153"/>
        <v/>
      </c>
      <c r="AJ761" s="22" t="str">
        <f t="shared" ca="1" si="153"/>
        <v/>
      </c>
      <c r="AK761" s="22" t="str">
        <f t="shared" ca="1" si="153"/>
        <v/>
      </c>
      <c r="AL761" s="22" t="str">
        <f t="shared" ca="1" si="153"/>
        <v/>
      </c>
      <c r="AM761" s="22" t="str">
        <f t="shared" ca="1" si="153"/>
        <v/>
      </c>
      <c r="AN761" s="22" t="str">
        <f t="shared" ca="1" si="153"/>
        <v/>
      </c>
      <c r="AO761" s="22" t="str">
        <f t="shared" ca="1" si="153"/>
        <v/>
      </c>
      <c r="AP761" s="22" t="str">
        <f t="shared" ca="1" si="153"/>
        <v/>
      </c>
      <c r="AQ761" s="22" t="str">
        <f t="shared" ca="1" si="153"/>
        <v/>
      </c>
      <c r="AR761" s="22" t="str">
        <f t="shared" ca="1" si="153"/>
        <v/>
      </c>
      <c r="AS761" s="22" t="str">
        <f t="shared" ca="1" si="153"/>
        <v/>
      </c>
      <c r="AT761" s="22" t="str">
        <f t="shared" ca="1" si="153"/>
        <v/>
      </c>
      <c r="AU761" s="22" t="str">
        <f t="shared" ca="1" si="153"/>
        <v/>
      </c>
      <c r="AV761" s="22" t="str">
        <f t="shared" ca="1" si="153"/>
        <v/>
      </c>
      <c r="AW761" s="22" t="str">
        <f t="shared" ca="1" si="153"/>
        <v/>
      </c>
      <c r="AX761" s="22" t="str">
        <f t="shared" ca="1" si="153"/>
        <v/>
      </c>
      <c r="AY761" s="22" t="str">
        <f t="shared" ca="1" si="153"/>
        <v/>
      </c>
      <c r="AZ761" s="23" t="str">
        <f t="shared" ca="1" si="153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3815429687499998</v>
      </c>
      <c r="C762" s="44">
        <f ca="1">L753</f>
        <v>0.21593833786009931</v>
      </c>
      <c r="D762" s="45">
        <f ca="1">L754</f>
        <v>0.43061067598995822</v>
      </c>
      <c r="E762" s="45">
        <f ca="1">L755</f>
        <v>0.64267887033660465</v>
      </c>
      <c r="F762" s="45">
        <f ca="1">L756</f>
        <v>0.85065637698168828</v>
      </c>
      <c r="G762" s="45">
        <f ca="1">L757</f>
        <v>1.0528235398768264</v>
      </c>
      <c r="H762" s="45">
        <f ca="1">L758</f>
        <v>1.2471295944396725</v>
      </c>
      <c r="I762" s="45">
        <f ca="1">L759</f>
        <v>1.4310758025828243</v>
      </c>
      <c r="J762" s="45">
        <f ca="1">L760</f>
        <v>1.6015730595025977</v>
      </c>
      <c r="K762" s="45">
        <f ca="1">L761</f>
        <v>1.7547658578011478</v>
      </c>
      <c r="L762" s="22">
        <f t="shared" ca="1" si="153"/>
        <v>1.8858125773527599</v>
      </c>
      <c r="M762" s="22">
        <f t="shared" ca="1" si="153"/>
        <v>2.2308475464641262</v>
      </c>
      <c r="N762" s="22">
        <f t="shared" ca="1" si="153"/>
        <v>2.3357335717632406</v>
      </c>
      <c r="O762" s="22">
        <f t="shared" ca="1" si="153"/>
        <v>2.3773098192624813</v>
      </c>
      <c r="P762" s="22" t="str">
        <f t="shared" ca="1" si="153"/>
        <v/>
      </c>
      <c r="Q762" s="22" t="str">
        <f t="shared" ca="1" si="153"/>
        <v/>
      </c>
      <c r="R762" s="22" t="str">
        <f t="shared" ca="1" si="153"/>
        <v/>
      </c>
      <c r="S762" s="22" t="str">
        <f t="shared" ca="1" si="153"/>
        <v/>
      </c>
      <c r="T762" s="22" t="str">
        <f t="shared" ca="1" si="153"/>
        <v/>
      </c>
      <c r="U762" s="22" t="str">
        <f t="shared" ca="1" si="153"/>
        <v/>
      </c>
      <c r="V762" s="22" t="str">
        <f t="shared" ca="1" si="153"/>
        <v/>
      </c>
      <c r="W762" s="22" t="str">
        <f t="shared" ca="1" si="153"/>
        <v/>
      </c>
      <c r="X762" s="22" t="str">
        <f t="shared" ca="1" si="153"/>
        <v/>
      </c>
      <c r="Y762" s="22" t="str">
        <f t="shared" ca="1" si="153"/>
        <v/>
      </c>
      <c r="Z762" s="22" t="str">
        <f t="shared" ca="1" si="153"/>
        <v/>
      </c>
      <c r="AA762" s="22" t="str">
        <f t="shared" ca="1" si="153"/>
        <v/>
      </c>
      <c r="AB762" s="22" t="str">
        <f t="shared" ca="1" si="153"/>
        <v/>
      </c>
      <c r="AC762" s="22" t="str">
        <f t="shared" ca="1" si="153"/>
        <v/>
      </c>
      <c r="AD762" s="22" t="str">
        <f t="shared" ca="1" si="153"/>
        <v/>
      </c>
      <c r="AE762" s="22" t="str">
        <f t="shared" ca="1" si="153"/>
        <v/>
      </c>
      <c r="AF762" s="22" t="str">
        <f t="shared" ca="1" si="153"/>
        <v/>
      </c>
      <c r="AG762" s="22" t="str">
        <f t="shared" ca="1" si="153"/>
        <v/>
      </c>
      <c r="AH762" s="22" t="str">
        <f t="shared" ca="1" si="153"/>
        <v/>
      </c>
      <c r="AI762" s="22" t="str">
        <f t="shared" ca="1" si="153"/>
        <v/>
      </c>
      <c r="AJ762" s="22" t="str">
        <f t="shared" ca="1" si="153"/>
        <v/>
      </c>
      <c r="AK762" s="22" t="str">
        <f t="shared" ca="1" si="153"/>
        <v/>
      </c>
      <c r="AL762" s="22" t="str">
        <f t="shared" ca="1" si="153"/>
        <v/>
      </c>
      <c r="AM762" s="22" t="str">
        <f t="shared" ca="1" si="153"/>
        <v/>
      </c>
      <c r="AN762" s="22" t="str">
        <f t="shared" ca="1" si="153"/>
        <v/>
      </c>
      <c r="AO762" s="22" t="str">
        <f t="shared" ca="1" si="153"/>
        <v/>
      </c>
      <c r="AP762" s="22" t="str">
        <f t="shared" ca="1" si="153"/>
        <v/>
      </c>
      <c r="AQ762" s="22" t="str">
        <f t="shared" ca="1" si="153"/>
        <v/>
      </c>
      <c r="AR762" s="22" t="str">
        <f t="shared" ca="1" si="153"/>
        <v/>
      </c>
      <c r="AS762" s="22" t="str">
        <f t="shared" ca="1" si="153"/>
        <v/>
      </c>
      <c r="AT762" s="22" t="str">
        <f t="shared" ca="1" si="153"/>
        <v/>
      </c>
      <c r="AU762" s="22" t="str">
        <f t="shared" ca="1" si="153"/>
        <v/>
      </c>
      <c r="AV762" s="22" t="str">
        <f t="shared" ca="1" si="153"/>
        <v/>
      </c>
      <c r="AW762" s="22" t="str">
        <f t="shared" ca="1" si="153"/>
        <v/>
      </c>
      <c r="AX762" s="22" t="str">
        <f t="shared" ca="1" si="153"/>
        <v/>
      </c>
      <c r="AY762" s="22" t="str">
        <f t="shared" ca="1" si="153"/>
        <v/>
      </c>
      <c r="AZ762" s="23" t="str">
        <f t="shared" ca="1" si="153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5723144531250002</v>
      </c>
      <c r="C763" s="44">
        <f ca="1">M753</f>
        <v>0.2314009418591817</v>
      </c>
      <c r="D763" s="45">
        <f ca="1">M754</f>
        <v>0.4624170366981421</v>
      </c>
      <c r="E763" s="45">
        <f ca="1">M755</f>
        <v>0.69264150658548662</v>
      </c>
      <c r="F763" s="45">
        <f ca="1">M756</f>
        <v>0.92162246201149434</v>
      </c>
      <c r="G763" s="45">
        <f ca="1">M757</f>
        <v>1.148837150490349</v>
      </c>
      <c r="H763" s="45">
        <f ca="1">M758</f>
        <v>1.3736621669613394</v>
      </c>
      <c r="I763" s="45">
        <f ca="1">M759</f>
        <v>1.5953379283974862</v>
      </c>
      <c r="J763" s="45">
        <f ca="1">M760</f>
        <v>1.8129253881699066</v>
      </c>
      <c r="K763" s="45">
        <f ca="1">M761</f>
        <v>2.0252525234905541</v>
      </c>
      <c r="L763" s="45">
        <f ca="1">M762</f>
        <v>2.2308475464641262</v>
      </c>
      <c r="M763" s="22">
        <f t="shared" ca="1" si="153"/>
        <v>3.0727089986256515</v>
      </c>
      <c r="N763" s="22">
        <f t="shared" ca="1" si="153"/>
        <v>3.4204410633780014</v>
      </c>
      <c r="O763" s="22">
        <f t="shared" ca="1" si="153"/>
        <v>3.5582801543945233</v>
      </c>
      <c r="P763" s="22" t="str">
        <f t="shared" ca="1" si="153"/>
        <v/>
      </c>
      <c r="Q763" s="22" t="str">
        <f t="shared" ca="1" si="153"/>
        <v/>
      </c>
      <c r="R763" s="22" t="str">
        <f t="shared" ca="1" si="153"/>
        <v/>
      </c>
      <c r="S763" s="22" t="str">
        <f t="shared" ca="1" si="153"/>
        <v/>
      </c>
      <c r="T763" s="22" t="str">
        <f t="shared" ca="1" si="153"/>
        <v/>
      </c>
      <c r="U763" s="22" t="str">
        <f t="shared" ca="1" si="153"/>
        <v/>
      </c>
      <c r="V763" s="22" t="str">
        <f t="shared" ca="1" si="153"/>
        <v/>
      </c>
      <c r="W763" s="22" t="str">
        <f t="shared" ca="1" si="153"/>
        <v/>
      </c>
      <c r="X763" s="22" t="str">
        <f t="shared" ca="1" si="153"/>
        <v/>
      </c>
      <c r="Y763" s="22" t="str">
        <f t="shared" ca="1" si="153"/>
        <v/>
      </c>
      <c r="Z763" s="22" t="str">
        <f t="shared" ca="1" si="153"/>
        <v/>
      </c>
      <c r="AA763" s="22" t="str">
        <f t="shared" ca="1" si="153"/>
        <v/>
      </c>
      <c r="AB763" s="22" t="str">
        <f t="shared" ca="1" si="153"/>
        <v/>
      </c>
      <c r="AC763" s="22" t="str">
        <f t="shared" ca="1" si="153"/>
        <v/>
      </c>
      <c r="AD763" s="22" t="str">
        <f t="shared" ca="1" si="153"/>
        <v/>
      </c>
      <c r="AE763" s="22" t="str">
        <f t="shared" ca="1" si="153"/>
        <v/>
      </c>
      <c r="AF763" s="22" t="str">
        <f t="shared" ca="1" si="153"/>
        <v/>
      </c>
      <c r="AG763" s="22" t="str">
        <f t="shared" ca="1" si="153"/>
        <v/>
      </c>
      <c r="AH763" s="22" t="str">
        <f t="shared" ca="1" si="153"/>
        <v/>
      </c>
      <c r="AI763" s="22" t="str">
        <f t="shared" ca="1" si="153"/>
        <v/>
      </c>
      <c r="AJ763" s="22" t="str">
        <f t="shared" ca="1" si="153"/>
        <v/>
      </c>
      <c r="AK763" s="22" t="str">
        <f t="shared" ca="1" si="153"/>
        <v/>
      </c>
      <c r="AL763" s="22" t="str">
        <f t="shared" ca="1" si="153"/>
        <v/>
      </c>
      <c r="AM763" s="22" t="str">
        <f t="shared" ca="1" si="153"/>
        <v/>
      </c>
      <c r="AN763" s="22" t="str">
        <f t="shared" ca="1" si="153"/>
        <v/>
      </c>
      <c r="AO763" s="22" t="str">
        <f t="shared" ca="1" si="153"/>
        <v/>
      </c>
      <c r="AP763" s="22" t="str">
        <f t="shared" ca="1" si="153"/>
        <v/>
      </c>
      <c r="AQ763" s="22" t="str">
        <f t="shared" ca="1" si="153"/>
        <v/>
      </c>
      <c r="AR763" s="22" t="str">
        <f t="shared" ca="1" si="153"/>
        <v/>
      </c>
      <c r="AS763" s="22" t="str">
        <f t="shared" ca="1" si="153"/>
        <v/>
      </c>
      <c r="AT763" s="22" t="str">
        <f t="shared" ca="1" si="153"/>
        <v/>
      </c>
      <c r="AU763" s="22" t="str">
        <f t="shared" ca="1" si="153"/>
        <v/>
      </c>
      <c r="AV763" s="22" t="str">
        <f t="shared" ca="1" si="153"/>
        <v/>
      </c>
      <c r="AW763" s="22" t="str">
        <f t="shared" ca="1" si="153"/>
        <v/>
      </c>
      <c r="AX763" s="22" t="str">
        <f t="shared" ca="1" si="153"/>
        <v/>
      </c>
      <c r="AY763" s="22" t="str">
        <f t="shared" ca="1" si="153"/>
        <v/>
      </c>
      <c r="AZ763" s="23" t="str">
        <f t="shared" ca="1" si="153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7630859374999996</v>
      </c>
      <c r="C764" s="44">
        <f ca="1">N753</f>
        <v>0.23610136708974572</v>
      </c>
      <c r="D764" s="45">
        <f ca="1">N754</f>
        <v>0.47208574582204121</v>
      </c>
      <c r="E764" s="45">
        <f ca="1">N755</f>
        <v>0.70782948113515975</v>
      </c>
      <c r="F764" s="45">
        <f ca="1">N756</f>
        <v>0.94319520464968432</v>
      </c>
      <c r="G764" s="45">
        <f ca="1">N757</f>
        <v>1.1780240065872996</v>
      </c>
      <c r="H764" s="45">
        <f ca="1">N758</f>
        <v>1.4121263801303701</v>
      </c>
      <c r="I764" s="45">
        <f ca="1">N759</f>
        <v>1.6452714221771327</v>
      </c>
      <c r="J764" s="45">
        <f ca="1">N760</f>
        <v>1.8771736750862131</v>
      </c>
      <c r="K764" s="45">
        <f ca="1">N761</f>
        <v>2.1074768595734721</v>
      </c>
      <c r="L764" s="45">
        <f ca="1">N762</f>
        <v>2.3357335717632406</v>
      </c>
      <c r="M764" s="45">
        <f ca="1">N763</f>
        <v>3.4204410633780014</v>
      </c>
      <c r="N764" s="22">
        <f t="shared" ca="1" si="153"/>
        <v>4.2631223966152412</v>
      </c>
      <c r="O764" s="22">
        <f t="shared" ca="1" si="153"/>
        <v>4.7168853641223167</v>
      </c>
      <c r="P764" s="22" t="str">
        <f t="shared" ca="1" si="153"/>
        <v/>
      </c>
      <c r="Q764" s="22" t="str">
        <f t="shared" ca="1" si="153"/>
        <v/>
      </c>
      <c r="R764" s="22" t="str">
        <f t="shared" ca="1" si="153"/>
        <v/>
      </c>
      <c r="S764" s="22" t="str">
        <f t="shared" ca="1" si="153"/>
        <v/>
      </c>
      <c r="T764" s="22" t="str">
        <f t="shared" ca="1" si="153"/>
        <v/>
      </c>
      <c r="U764" s="22" t="str">
        <f t="shared" ca="1" si="153"/>
        <v/>
      </c>
      <c r="V764" s="22" t="str">
        <f t="shared" ca="1" si="153"/>
        <v/>
      </c>
      <c r="W764" s="22" t="str">
        <f t="shared" ca="1" si="153"/>
        <v/>
      </c>
      <c r="X764" s="22" t="str">
        <f t="shared" ca="1" si="153"/>
        <v/>
      </c>
      <c r="Y764" s="22" t="str">
        <f t="shared" ca="1" si="153"/>
        <v/>
      </c>
      <c r="Z764" s="22" t="str">
        <f t="shared" ca="1" si="153"/>
        <v/>
      </c>
      <c r="AA764" s="22" t="str">
        <f t="shared" ca="1" si="153"/>
        <v/>
      </c>
      <c r="AB764" s="22" t="str">
        <f t="shared" ca="1" si="153"/>
        <v/>
      </c>
      <c r="AC764" s="22" t="str">
        <f t="shared" ca="1" si="153"/>
        <v/>
      </c>
      <c r="AD764" s="22" t="str">
        <f t="shared" ca="1" si="153"/>
        <v/>
      </c>
      <c r="AE764" s="22" t="str">
        <f t="shared" ca="1" si="153"/>
        <v/>
      </c>
      <c r="AF764" s="22" t="str">
        <f t="shared" ca="1" si="153"/>
        <v/>
      </c>
      <c r="AG764" s="22" t="str">
        <f t="shared" ca="1" si="153"/>
        <v/>
      </c>
      <c r="AH764" s="22" t="str">
        <f t="shared" ca="1" si="153"/>
        <v/>
      </c>
      <c r="AI764" s="22" t="str">
        <f t="shared" ca="1" si="153"/>
        <v/>
      </c>
      <c r="AJ764" s="22" t="str">
        <f t="shared" ca="1" si="153"/>
        <v/>
      </c>
      <c r="AK764" s="22" t="str">
        <f t="shared" ca="1" si="153"/>
        <v/>
      </c>
      <c r="AL764" s="22" t="str">
        <f t="shared" ca="1" si="153"/>
        <v/>
      </c>
      <c r="AM764" s="22" t="str">
        <f t="shared" ca="1" si="153"/>
        <v/>
      </c>
      <c r="AN764" s="22" t="str">
        <f t="shared" ca="1" si="153"/>
        <v/>
      </c>
      <c r="AO764" s="22" t="str">
        <f t="shared" ca="1" si="153"/>
        <v/>
      </c>
      <c r="AP764" s="22" t="str">
        <f t="shared" ca="1" si="153"/>
        <v/>
      </c>
      <c r="AQ764" s="22" t="str">
        <f t="shared" ca="1" si="153"/>
        <v/>
      </c>
      <c r="AR764" s="22" t="str">
        <f t="shared" ca="1" si="153"/>
        <v/>
      </c>
      <c r="AS764" s="22" t="str">
        <f t="shared" ca="1" si="153"/>
        <v/>
      </c>
      <c r="AT764" s="22" t="str">
        <f t="shared" ca="1" si="153"/>
        <v/>
      </c>
      <c r="AU764" s="22" t="str">
        <f t="shared" ca="1" si="153"/>
        <v/>
      </c>
      <c r="AV764" s="22" t="str">
        <f t="shared" ca="1" si="153"/>
        <v/>
      </c>
      <c r="AW764" s="22" t="str">
        <f t="shared" ca="1" si="153"/>
        <v/>
      </c>
      <c r="AX764" s="22" t="str">
        <f t="shared" ca="1" si="153"/>
        <v/>
      </c>
      <c r="AY764" s="22" t="str">
        <f t="shared" ca="1" si="153"/>
        <v/>
      </c>
      <c r="AZ764" s="23" t="str">
        <f t="shared" ca="1" si="153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1446289062500004</v>
      </c>
      <c r="C765" s="44">
        <f ca="1">O753</f>
        <v>0.23796458997554285</v>
      </c>
      <c r="D765" s="45">
        <f ca="1">O754</f>
        <v>0.47591836930440701</v>
      </c>
      <c r="E765" s="45">
        <f ca="1">O755</f>
        <v>0.71384991128387199</v>
      </c>
      <c r="F765" s="45">
        <f ca="1">O756</f>
        <v>0.95174652199253329</v>
      </c>
      <c r="G765" s="45">
        <f ca="1">O757</f>
        <v>1.1895935169138749</v>
      </c>
      <c r="H765" s="45">
        <f ca="1">O758</f>
        <v>1.4273733841236913</v>
      </c>
      <c r="I765" s="45">
        <f ca="1">O759</f>
        <v>1.6650647863547141</v>
      </c>
      <c r="J765" s="45">
        <f ca="1">O760</f>
        <v>1.9026413450700539</v>
      </c>
      <c r="K765" s="45">
        <f ca="1">O761</f>
        <v>2.1400701372546029</v>
      </c>
      <c r="L765" s="45">
        <f ca="1">O762</f>
        <v>2.3773098192624813</v>
      </c>
      <c r="M765" s="45">
        <f ca="1">O763</f>
        <v>3.5582801543945233</v>
      </c>
      <c r="N765" s="45">
        <f ca="1">O764</f>
        <v>4.7168853641223167</v>
      </c>
      <c r="O765" s="22">
        <f t="shared" ca="1" si="153"/>
        <v>6.6446292175823043</v>
      </c>
      <c r="P765" s="22" t="str">
        <f t="shared" ca="1" si="153"/>
        <v/>
      </c>
      <c r="Q765" s="22" t="str">
        <f t="shared" ca="1" si="153"/>
        <v/>
      </c>
      <c r="R765" s="22" t="str">
        <f t="shared" ca="1" si="153"/>
        <v/>
      </c>
      <c r="S765" s="22" t="str">
        <f t="shared" ca="1" si="153"/>
        <v/>
      </c>
      <c r="T765" s="22" t="str">
        <f t="shared" ca="1" si="153"/>
        <v/>
      </c>
      <c r="U765" s="22" t="str">
        <f t="shared" ref="U765:AZ765" ca="1" si="154">IF(U$1&lt;=$B$5,$B765-SINH($B765)*EXP(-OFFSET($B$752,U$1,0)),"")</f>
        <v/>
      </c>
      <c r="V765" s="22" t="str">
        <f t="shared" ca="1" si="154"/>
        <v/>
      </c>
      <c r="W765" s="22" t="str">
        <f t="shared" ca="1" si="154"/>
        <v/>
      </c>
      <c r="X765" s="22" t="str">
        <f t="shared" ca="1" si="154"/>
        <v/>
      </c>
      <c r="Y765" s="22" t="str">
        <f t="shared" ca="1" si="154"/>
        <v/>
      </c>
      <c r="Z765" s="22" t="str">
        <f t="shared" ca="1" si="154"/>
        <v/>
      </c>
      <c r="AA765" s="22" t="str">
        <f t="shared" ca="1" si="154"/>
        <v/>
      </c>
      <c r="AB765" s="22" t="str">
        <f t="shared" ca="1" si="154"/>
        <v/>
      </c>
      <c r="AC765" s="22" t="str">
        <f t="shared" ca="1" si="154"/>
        <v/>
      </c>
      <c r="AD765" s="22" t="str">
        <f t="shared" ca="1" si="154"/>
        <v/>
      </c>
      <c r="AE765" s="22" t="str">
        <f t="shared" ca="1" si="154"/>
        <v/>
      </c>
      <c r="AF765" s="22" t="str">
        <f t="shared" ca="1" si="154"/>
        <v/>
      </c>
      <c r="AG765" s="22" t="str">
        <f t="shared" ca="1" si="154"/>
        <v/>
      </c>
      <c r="AH765" s="22" t="str">
        <f t="shared" ca="1" si="154"/>
        <v/>
      </c>
      <c r="AI765" s="22" t="str">
        <f t="shared" ca="1" si="154"/>
        <v/>
      </c>
      <c r="AJ765" s="22" t="str">
        <f t="shared" ca="1" si="154"/>
        <v/>
      </c>
      <c r="AK765" s="22" t="str">
        <f t="shared" ca="1" si="154"/>
        <v/>
      </c>
      <c r="AL765" s="22" t="str">
        <f t="shared" ca="1" si="154"/>
        <v/>
      </c>
      <c r="AM765" s="22" t="str">
        <f t="shared" ca="1" si="154"/>
        <v/>
      </c>
      <c r="AN765" s="22" t="str">
        <f t="shared" ca="1" si="154"/>
        <v/>
      </c>
      <c r="AO765" s="22" t="str">
        <f t="shared" ca="1" si="154"/>
        <v/>
      </c>
      <c r="AP765" s="22" t="str">
        <f t="shared" ca="1" si="154"/>
        <v/>
      </c>
      <c r="AQ765" s="22" t="str">
        <f t="shared" ca="1" si="154"/>
        <v/>
      </c>
      <c r="AR765" s="22" t="str">
        <f t="shared" ca="1" si="154"/>
        <v/>
      </c>
      <c r="AS765" s="22" t="str">
        <f t="shared" ca="1" si="154"/>
        <v/>
      </c>
      <c r="AT765" s="22" t="str">
        <f t="shared" ca="1" si="154"/>
        <v/>
      </c>
      <c r="AU765" s="22" t="str">
        <f t="shared" ca="1" si="154"/>
        <v/>
      </c>
      <c r="AV765" s="22" t="str">
        <f t="shared" ca="1" si="154"/>
        <v/>
      </c>
      <c r="AW765" s="22" t="str">
        <f t="shared" ca="1" si="154"/>
        <v/>
      </c>
      <c r="AX765" s="22" t="str">
        <f t="shared" ca="1" si="154"/>
        <v/>
      </c>
      <c r="AY765" s="22" t="str">
        <f t="shared" ca="1" si="154"/>
        <v/>
      </c>
      <c r="AZ765" s="23" t="str">
        <f t="shared" ca="1" si="154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5">IF(P$1&lt;=$B$5,$B766-SINH($B766)*EXP(-OFFSET($B$752,P$1,0)),"")</f>
        <v/>
      </c>
      <c r="Q766" s="22" t="str">
        <f t="shared" ca="1" si="155"/>
        <v/>
      </c>
      <c r="R766" s="22" t="str">
        <f t="shared" ca="1" si="155"/>
        <v/>
      </c>
      <c r="S766" s="22" t="str">
        <f t="shared" ca="1" si="155"/>
        <v/>
      </c>
      <c r="T766" s="22" t="str">
        <f t="shared" ca="1" si="155"/>
        <v/>
      </c>
      <c r="U766" s="22" t="str">
        <f t="shared" ca="1" si="155"/>
        <v/>
      </c>
      <c r="V766" s="22" t="str">
        <f t="shared" ca="1" si="155"/>
        <v/>
      </c>
      <c r="W766" s="22" t="str">
        <f t="shared" ca="1" si="155"/>
        <v/>
      </c>
      <c r="X766" s="22" t="str">
        <f t="shared" ca="1" si="155"/>
        <v/>
      </c>
      <c r="Y766" s="22" t="str">
        <f t="shared" ca="1" si="155"/>
        <v/>
      </c>
      <c r="Z766" s="22" t="str">
        <f t="shared" ca="1" si="155"/>
        <v/>
      </c>
      <c r="AA766" s="22" t="str">
        <f t="shared" ca="1" si="155"/>
        <v/>
      </c>
      <c r="AB766" s="22" t="str">
        <f t="shared" ca="1" si="155"/>
        <v/>
      </c>
      <c r="AC766" s="22" t="str">
        <f t="shared" ca="1" si="155"/>
        <v/>
      </c>
      <c r="AD766" s="22" t="str">
        <f t="shared" ca="1" si="155"/>
        <v/>
      </c>
      <c r="AE766" s="22" t="str">
        <f t="shared" ca="1" si="155"/>
        <v/>
      </c>
      <c r="AF766" s="22" t="str">
        <f t="shared" ca="1" si="155"/>
        <v/>
      </c>
      <c r="AG766" s="22" t="str">
        <f t="shared" ca="1" si="155"/>
        <v/>
      </c>
      <c r="AH766" s="22" t="str">
        <f t="shared" ca="1" si="155"/>
        <v/>
      </c>
      <c r="AI766" s="22" t="str">
        <f t="shared" ca="1" si="155"/>
        <v/>
      </c>
      <c r="AJ766" s="22" t="str">
        <f t="shared" ca="1" si="155"/>
        <v/>
      </c>
      <c r="AK766" s="22" t="str">
        <f t="shared" ca="1" si="155"/>
        <v/>
      </c>
      <c r="AL766" s="22" t="str">
        <f t="shared" ca="1" si="155"/>
        <v/>
      </c>
      <c r="AM766" s="22" t="str">
        <f t="shared" ca="1" si="155"/>
        <v/>
      </c>
      <c r="AN766" s="22" t="str">
        <f t="shared" ca="1" si="155"/>
        <v/>
      </c>
      <c r="AO766" s="22" t="str">
        <f t="shared" ca="1" si="155"/>
        <v/>
      </c>
      <c r="AP766" s="22" t="str">
        <f t="shared" ca="1" si="155"/>
        <v/>
      </c>
      <c r="AQ766" s="22" t="str">
        <f t="shared" ca="1" si="155"/>
        <v/>
      </c>
      <c r="AR766" s="22" t="str">
        <f t="shared" ca="1" si="155"/>
        <v/>
      </c>
      <c r="AS766" s="22" t="str">
        <f t="shared" ca="1" si="155"/>
        <v/>
      </c>
      <c r="AT766" s="22" t="str">
        <f t="shared" ca="1" si="155"/>
        <v/>
      </c>
      <c r="AU766" s="22" t="str">
        <f t="shared" ca="1" si="155"/>
        <v/>
      </c>
      <c r="AV766" s="22" t="str">
        <f t="shared" ca="1" si="155"/>
        <v/>
      </c>
      <c r="AW766" s="22" t="str">
        <f t="shared" ca="1" si="155"/>
        <v/>
      </c>
      <c r="AX766" s="22" t="str">
        <f t="shared" ca="1" si="155"/>
        <v/>
      </c>
      <c r="AY766" s="22" t="str">
        <f t="shared" ca="1" si="155"/>
        <v/>
      </c>
      <c r="AZ766" s="23" t="str">
        <f t="shared" ca="1" si="155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5"/>
        <v/>
      </c>
      <c r="R767" s="22" t="str">
        <f t="shared" ca="1" si="155"/>
        <v/>
      </c>
      <c r="S767" s="22" t="str">
        <f t="shared" ca="1" si="155"/>
        <v/>
      </c>
      <c r="T767" s="22" t="str">
        <f t="shared" ca="1" si="155"/>
        <v/>
      </c>
      <c r="U767" s="22" t="str">
        <f t="shared" ca="1" si="155"/>
        <v/>
      </c>
      <c r="V767" s="22" t="str">
        <f t="shared" ca="1" si="155"/>
        <v/>
      </c>
      <c r="W767" s="22" t="str">
        <f t="shared" ca="1" si="155"/>
        <v/>
      </c>
      <c r="X767" s="22" t="str">
        <f t="shared" ca="1" si="155"/>
        <v/>
      </c>
      <c r="Y767" s="22" t="str">
        <f t="shared" ca="1" si="155"/>
        <v/>
      </c>
      <c r="Z767" s="22" t="str">
        <f t="shared" ca="1" si="155"/>
        <v/>
      </c>
      <c r="AA767" s="22" t="str">
        <f t="shared" ca="1" si="155"/>
        <v/>
      </c>
      <c r="AB767" s="22" t="str">
        <f t="shared" ca="1" si="155"/>
        <v/>
      </c>
      <c r="AC767" s="22" t="str">
        <f t="shared" ca="1" si="155"/>
        <v/>
      </c>
      <c r="AD767" s="22" t="str">
        <f t="shared" ca="1" si="155"/>
        <v/>
      </c>
      <c r="AE767" s="22" t="str">
        <f t="shared" ca="1" si="155"/>
        <v/>
      </c>
      <c r="AF767" s="22" t="str">
        <f t="shared" ca="1" si="155"/>
        <v/>
      </c>
      <c r="AG767" s="22" t="str">
        <f t="shared" ca="1" si="155"/>
        <v/>
      </c>
      <c r="AH767" s="22" t="str">
        <f t="shared" ca="1" si="155"/>
        <v/>
      </c>
      <c r="AI767" s="22" t="str">
        <f t="shared" ca="1" si="155"/>
        <v/>
      </c>
      <c r="AJ767" s="22" t="str">
        <f t="shared" ca="1" si="155"/>
        <v/>
      </c>
      <c r="AK767" s="22" t="str">
        <f t="shared" ca="1" si="155"/>
        <v/>
      </c>
      <c r="AL767" s="22" t="str">
        <f t="shared" ca="1" si="155"/>
        <v/>
      </c>
      <c r="AM767" s="22" t="str">
        <f t="shared" ca="1" si="155"/>
        <v/>
      </c>
      <c r="AN767" s="22" t="str">
        <f t="shared" ca="1" si="155"/>
        <v/>
      </c>
      <c r="AO767" s="22" t="str">
        <f t="shared" ca="1" si="155"/>
        <v/>
      </c>
      <c r="AP767" s="22" t="str">
        <f t="shared" ca="1" si="155"/>
        <v/>
      </c>
      <c r="AQ767" s="22" t="str">
        <f t="shared" ca="1" si="155"/>
        <v/>
      </c>
      <c r="AR767" s="22" t="str">
        <f t="shared" ca="1" si="155"/>
        <v/>
      </c>
      <c r="AS767" s="22" t="str">
        <f t="shared" ca="1" si="155"/>
        <v/>
      </c>
      <c r="AT767" s="22" t="str">
        <f t="shared" ca="1" si="155"/>
        <v/>
      </c>
      <c r="AU767" s="22" t="str">
        <f t="shared" ca="1" si="155"/>
        <v/>
      </c>
      <c r="AV767" s="22" t="str">
        <f t="shared" ca="1" si="155"/>
        <v/>
      </c>
      <c r="AW767" s="22" t="str">
        <f t="shared" ca="1" si="155"/>
        <v/>
      </c>
      <c r="AX767" s="22" t="str">
        <f t="shared" ca="1" si="155"/>
        <v/>
      </c>
      <c r="AY767" s="22" t="str">
        <f t="shared" ca="1" si="155"/>
        <v/>
      </c>
      <c r="AZ767" s="23" t="str">
        <f t="shared" ca="1" si="155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5"/>
        <v/>
      </c>
      <c r="S768" s="22" t="str">
        <f t="shared" ca="1" si="155"/>
        <v/>
      </c>
      <c r="T768" s="22" t="str">
        <f t="shared" ca="1" si="155"/>
        <v/>
      </c>
      <c r="U768" s="22" t="str">
        <f t="shared" ca="1" si="155"/>
        <v/>
      </c>
      <c r="V768" s="22" t="str">
        <f t="shared" ca="1" si="155"/>
        <v/>
      </c>
      <c r="W768" s="22" t="str">
        <f t="shared" ca="1" si="155"/>
        <v/>
      </c>
      <c r="X768" s="22" t="str">
        <f t="shared" ca="1" si="155"/>
        <v/>
      </c>
      <c r="Y768" s="22" t="str">
        <f t="shared" ca="1" si="155"/>
        <v/>
      </c>
      <c r="Z768" s="22" t="str">
        <f t="shared" ca="1" si="155"/>
        <v/>
      </c>
      <c r="AA768" s="22" t="str">
        <f t="shared" ca="1" si="155"/>
        <v/>
      </c>
      <c r="AB768" s="22" t="str">
        <f t="shared" ca="1" si="155"/>
        <v/>
      </c>
      <c r="AC768" s="22" t="str">
        <f t="shared" ca="1" si="155"/>
        <v/>
      </c>
      <c r="AD768" s="22" t="str">
        <f t="shared" ca="1" si="155"/>
        <v/>
      </c>
      <c r="AE768" s="22" t="str">
        <f t="shared" ca="1" si="155"/>
        <v/>
      </c>
      <c r="AF768" s="22" t="str">
        <f t="shared" ca="1" si="155"/>
        <v/>
      </c>
      <c r="AG768" s="22" t="str">
        <f t="shared" ca="1" si="155"/>
        <v/>
      </c>
      <c r="AH768" s="22" t="str">
        <f t="shared" ca="1" si="155"/>
        <v/>
      </c>
      <c r="AI768" s="22" t="str">
        <f t="shared" ca="1" si="155"/>
        <v/>
      </c>
      <c r="AJ768" s="22" t="str">
        <f t="shared" ca="1" si="155"/>
        <v/>
      </c>
      <c r="AK768" s="22" t="str">
        <f t="shared" ca="1" si="155"/>
        <v/>
      </c>
      <c r="AL768" s="22" t="str">
        <f t="shared" ca="1" si="155"/>
        <v/>
      </c>
      <c r="AM768" s="22" t="str">
        <f t="shared" ca="1" si="155"/>
        <v/>
      </c>
      <c r="AN768" s="22" t="str">
        <f t="shared" ca="1" si="155"/>
        <v/>
      </c>
      <c r="AO768" s="22" t="str">
        <f t="shared" ca="1" si="155"/>
        <v/>
      </c>
      <c r="AP768" s="22" t="str">
        <f t="shared" ca="1" si="155"/>
        <v/>
      </c>
      <c r="AQ768" s="22" t="str">
        <f t="shared" ca="1" si="155"/>
        <v/>
      </c>
      <c r="AR768" s="22" t="str">
        <f t="shared" ca="1" si="155"/>
        <v/>
      </c>
      <c r="AS768" s="22" t="str">
        <f t="shared" ca="1" si="155"/>
        <v/>
      </c>
      <c r="AT768" s="22" t="str">
        <f t="shared" ca="1" si="155"/>
        <v/>
      </c>
      <c r="AU768" s="22" t="str">
        <f t="shared" ca="1" si="155"/>
        <v/>
      </c>
      <c r="AV768" s="22" t="str">
        <f t="shared" ca="1" si="155"/>
        <v/>
      </c>
      <c r="AW768" s="22" t="str">
        <f t="shared" ca="1" si="155"/>
        <v/>
      </c>
      <c r="AX768" s="22" t="str">
        <f t="shared" ca="1" si="155"/>
        <v/>
      </c>
      <c r="AY768" s="22" t="str">
        <f t="shared" ca="1" si="155"/>
        <v/>
      </c>
      <c r="AZ768" s="23" t="str">
        <f t="shared" ca="1" si="155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5"/>
        <v/>
      </c>
      <c r="T769" s="22" t="str">
        <f t="shared" ca="1" si="155"/>
        <v/>
      </c>
      <c r="U769" s="22" t="str">
        <f t="shared" ca="1" si="155"/>
        <v/>
      </c>
      <c r="V769" s="22" t="str">
        <f t="shared" ca="1" si="155"/>
        <v/>
      </c>
      <c r="W769" s="22" t="str">
        <f t="shared" ca="1" si="155"/>
        <v/>
      </c>
      <c r="X769" s="22" t="str">
        <f t="shared" ca="1" si="155"/>
        <v/>
      </c>
      <c r="Y769" s="22" t="str">
        <f t="shared" ca="1" si="155"/>
        <v/>
      </c>
      <c r="Z769" s="22" t="str">
        <f t="shared" ca="1" si="155"/>
        <v/>
      </c>
      <c r="AA769" s="22" t="str">
        <f t="shared" ca="1" si="155"/>
        <v/>
      </c>
      <c r="AB769" s="22" t="str">
        <f t="shared" ca="1" si="155"/>
        <v/>
      </c>
      <c r="AC769" s="22" t="str">
        <f t="shared" ca="1" si="155"/>
        <v/>
      </c>
      <c r="AD769" s="22" t="str">
        <f t="shared" ca="1" si="155"/>
        <v/>
      </c>
      <c r="AE769" s="22" t="str">
        <f t="shared" ca="1" si="155"/>
        <v/>
      </c>
      <c r="AF769" s="22" t="str">
        <f t="shared" ca="1" si="155"/>
        <v/>
      </c>
      <c r="AG769" s="22" t="str">
        <f t="shared" ca="1" si="155"/>
        <v/>
      </c>
      <c r="AH769" s="22" t="str">
        <f t="shared" ca="1" si="155"/>
        <v/>
      </c>
      <c r="AI769" s="22" t="str">
        <f t="shared" ca="1" si="155"/>
        <v/>
      </c>
      <c r="AJ769" s="22" t="str">
        <f t="shared" ca="1" si="155"/>
        <v/>
      </c>
      <c r="AK769" s="22" t="str">
        <f t="shared" ca="1" si="155"/>
        <v/>
      </c>
      <c r="AL769" s="22" t="str">
        <f t="shared" ca="1" si="155"/>
        <v/>
      </c>
      <c r="AM769" s="22" t="str">
        <f t="shared" ca="1" si="155"/>
        <v/>
      </c>
      <c r="AN769" s="22" t="str">
        <f t="shared" ca="1" si="155"/>
        <v/>
      </c>
      <c r="AO769" s="22" t="str">
        <f t="shared" ca="1" si="155"/>
        <v/>
      </c>
      <c r="AP769" s="22" t="str">
        <f t="shared" ca="1" si="155"/>
        <v/>
      </c>
      <c r="AQ769" s="22" t="str">
        <f t="shared" ca="1" si="155"/>
        <v/>
      </c>
      <c r="AR769" s="22" t="str">
        <f t="shared" ca="1" si="155"/>
        <v/>
      </c>
      <c r="AS769" s="22" t="str">
        <f t="shared" ca="1" si="155"/>
        <v/>
      </c>
      <c r="AT769" s="22" t="str">
        <f t="shared" ca="1" si="155"/>
        <v/>
      </c>
      <c r="AU769" s="22" t="str">
        <f t="shared" ca="1" si="155"/>
        <v/>
      </c>
      <c r="AV769" s="22" t="str">
        <f t="shared" ca="1" si="155"/>
        <v/>
      </c>
      <c r="AW769" s="22" t="str">
        <f t="shared" ca="1" si="155"/>
        <v/>
      </c>
      <c r="AX769" s="22" t="str">
        <f t="shared" ca="1" si="155"/>
        <v/>
      </c>
      <c r="AY769" s="22" t="str">
        <f t="shared" ca="1" si="155"/>
        <v/>
      </c>
      <c r="AZ769" s="23" t="str">
        <f t="shared" ca="1" si="155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5"/>
        <v/>
      </c>
      <c r="U770" s="22" t="str">
        <f t="shared" ca="1" si="155"/>
        <v/>
      </c>
      <c r="V770" s="22" t="str">
        <f t="shared" ca="1" si="155"/>
        <v/>
      </c>
      <c r="W770" s="22" t="str">
        <f t="shared" ca="1" si="155"/>
        <v/>
      </c>
      <c r="X770" s="22" t="str">
        <f t="shared" ca="1" si="155"/>
        <v/>
      </c>
      <c r="Y770" s="22" t="str">
        <f t="shared" ca="1" si="155"/>
        <v/>
      </c>
      <c r="Z770" s="22" t="str">
        <f t="shared" ca="1" si="155"/>
        <v/>
      </c>
      <c r="AA770" s="22" t="str">
        <f t="shared" ca="1" si="155"/>
        <v/>
      </c>
      <c r="AB770" s="22" t="str">
        <f t="shared" ca="1" si="155"/>
        <v/>
      </c>
      <c r="AC770" s="22" t="str">
        <f t="shared" ca="1" si="155"/>
        <v/>
      </c>
      <c r="AD770" s="22" t="str">
        <f t="shared" ca="1" si="155"/>
        <v/>
      </c>
      <c r="AE770" s="22" t="str">
        <f t="shared" ca="1" si="155"/>
        <v/>
      </c>
      <c r="AF770" s="22" t="str">
        <f t="shared" ca="1" si="155"/>
        <v/>
      </c>
      <c r="AG770" s="22" t="str">
        <f t="shared" ca="1" si="155"/>
        <v/>
      </c>
      <c r="AH770" s="22" t="str">
        <f t="shared" ca="1" si="155"/>
        <v/>
      </c>
      <c r="AI770" s="22" t="str">
        <f t="shared" ca="1" si="155"/>
        <v/>
      </c>
      <c r="AJ770" s="22" t="str">
        <f t="shared" ca="1" si="155"/>
        <v/>
      </c>
      <c r="AK770" s="22" t="str">
        <f t="shared" ca="1" si="155"/>
        <v/>
      </c>
      <c r="AL770" s="22" t="str">
        <f t="shared" ca="1" si="155"/>
        <v/>
      </c>
      <c r="AM770" s="22" t="str">
        <f t="shared" ca="1" si="155"/>
        <v/>
      </c>
      <c r="AN770" s="22" t="str">
        <f t="shared" ca="1" si="155"/>
        <v/>
      </c>
      <c r="AO770" s="22" t="str">
        <f t="shared" ca="1" si="155"/>
        <v/>
      </c>
      <c r="AP770" s="22" t="str">
        <f t="shared" ca="1" si="155"/>
        <v/>
      </c>
      <c r="AQ770" s="22" t="str">
        <f t="shared" ca="1" si="155"/>
        <v/>
      </c>
      <c r="AR770" s="22" t="str">
        <f t="shared" ca="1" si="155"/>
        <v/>
      </c>
      <c r="AS770" s="22" t="str">
        <f t="shared" ca="1" si="155"/>
        <v/>
      </c>
      <c r="AT770" s="22" t="str">
        <f t="shared" ca="1" si="155"/>
        <v/>
      </c>
      <c r="AU770" s="22" t="str">
        <f t="shared" ca="1" si="155"/>
        <v/>
      </c>
      <c r="AV770" s="22" t="str">
        <f t="shared" ca="1" si="155"/>
        <v/>
      </c>
      <c r="AW770" s="22" t="str">
        <f t="shared" ca="1" si="155"/>
        <v/>
      </c>
      <c r="AX770" s="22" t="str">
        <f t="shared" ca="1" si="155"/>
        <v/>
      </c>
      <c r="AY770" s="22" t="str">
        <f t="shared" ca="1" si="155"/>
        <v/>
      </c>
      <c r="AZ770" s="23" t="str">
        <f t="shared" ca="1" si="155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5"/>
        <v/>
      </c>
      <c r="V771" s="22" t="str">
        <f t="shared" ca="1" si="155"/>
        <v/>
      </c>
      <c r="W771" s="22" t="str">
        <f t="shared" ca="1" si="155"/>
        <v/>
      </c>
      <c r="X771" s="22" t="str">
        <f t="shared" ca="1" si="155"/>
        <v/>
      </c>
      <c r="Y771" s="22" t="str">
        <f t="shared" ca="1" si="155"/>
        <v/>
      </c>
      <c r="Z771" s="22" t="str">
        <f t="shared" ca="1" si="155"/>
        <v/>
      </c>
      <c r="AA771" s="22" t="str">
        <f t="shared" ca="1" si="155"/>
        <v/>
      </c>
      <c r="AB771" s="22" t="str">
        <f t="shared" ca="1" si="155"/>
        <v/>
      </c>
      <c r="AC771" s="22" t="str">
        <f t="shared" ca="1" si="155"/>
        <v/>
      </c>
      <c r="AD771" s="22" t="str">
        <f t="shared" ca="1" si="155"/>
        <v/>
      </c>
      <c r="AE771" s="22" t="str">
        <f t="shared" ca="1" si="155"/>
        <v/>
      </c>
      <c r="AF771" s="22" t="str">
        <f t="shared" ca="1" si="155"/>
        <v/>
      </c>
      <c r="AG771" s="22" t="str">
        <f t="shared" ca="1" si="155"/>
        <v/>
      </c>
      <c r="AH771" s="22" t="str">
        <f t="shared" ca="1" si="155"/>
        <v/>
      </c>
      <c r="AI771" s="22" t="str">
        <f t="shared" ca="1" si="155"/>
        <v/>
      </c>
      <c r="AJ771" s="22" t="str">
        <f t="shared" ca="1" si="155"/>
        <v/>
      </c>
      <c r="AK771" s="22" t="str">
        <f t="shared" ca="1" si="155"/>
        <v/>
      </c>
      <c r="AL771" s="22" t="str">
        <f t="shared" ca="1" si="155"/>
        <v/>
      </c>
      <c r="AM771" s="22" t="str">
        <f t="shared" ca="1" si="155"/>
        <v/>
      </c>
      <c r="AN771" s="22" t="str">
        <f t="shared" ca="1" si="155"/>
        <v/>
      </c>
      <c r="AO771" s="22" t="str">
        <f t="shared" ca="1" si="155"/>
        <v/>
      </c>
      <c r="AP771" s="22" t="str">
        <f t="shared" ca="1" si="155"/>
        <v/>
      </c>
      <c r="AQ771" s="22" t="str">
        <f t="shared" ca="1" si="155"/>
        <v/>
      </c>
      <c r="AR771" s="22" t="str">
        <f t="shared" ca="1" si="155"/>
        <v/>
      </c>
      <c r="AS771" s="22" t="str">
        <f t="shared" ca="1" si="155"/>
        <v/>
      </c>
      <c r="AT771" s="22" t="str">
        <f t="shared" ca="1" si="155"/>
        <v/>
      </c>
      <c r="AU771" s="22" t="str">
        <f t="shared" ca="1" si="155"/>
        <v/>
      </c>
      <c r="AV771" s="22" t="str">
        <f t="shared" ca="1" si="155"/>
        <v/>
      </c>
      <c r="AW771" s="22" t="str">
        <f t="shared" ca="1" si="155"/>
        <v/>
      </c>
      <c r="AX771" s="22" t="str">
        <f t="shared" ca="1" si="155"/>
        <v/>
      </c>
      <c r="AY771" s="22" t="str">
        <f t="shared" ca="1" si="155"/>
        <v/>
      </c>
      <c r="AZ771" s="23" t="str">
        <f t="shared" ca="1" si="155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5"/>
        <v/>
      </c>
      <c r="W772" s="22" t="str">
        <f t="shared" ca="1" si="155"/>
        <v/>
      </c>
      <c r="X772" s="22" t="str">
        <f t="shared" ca="1" si="155"/>
        <v/>
      </c>
      <c r="Y772" s="22" t="str">
        <f t="shared" ca="1" si="155"/>
        <v/>
      </c>
      <c r="Z772" s="22" t="str">
        <f t="shared" ca="1" si="155"/>
        <v/>
      </c>
      <c r="AA772" s="22" t="str">
        <f t="shared" ca="1" si="155"/>
        <v/>
      </c>
      <c r="AB772" s="22" t="str">
        <f t="shared" ca="1" si="155"/>
        <v/>
      </c>
      <c r="AC772" s="22" t="str">
        <f t="shared" ca="1" si="155"/>
        <v/>
      </c>
      <c r="AD772" s="22" t="str">
        <f t="shared" ca="1" si="155"/>
        <v/>
      </c>
      <c r="AE772" s="22" t="str">
        <f t="shared" ca="1" si="155"/>
        <v/>
      </c>
      <c r="AF772" s="22" t="str">
        <f t="shared" ca="1" si="155"/>
        <v/>
      </c>
      <c r="AG772" s="22" t="str">
        <f t="shared" ca="1" si="155"/>
        <v/>
      </c>
      <c r="AH772" s="22" t="str">
        <f t="shared" ca="1" si="155"/>
        <v/>
      </c>
      <c r="AI772" s="22" t="str">
        <f t="shared" ca="1" si="155"/>
        <v/>
      </c>
      <c r="AJ772" s="22" t="str">
        <f t="shared" ca="1" si="155"/>
        <v/>
      </c>
      <c r="AK772" s="22" t="str">
        <f t="shared" ca="1" si="155"/>
        <v/>
      </c>
      <c r="AL772" s="22" t="str">
        <f t="shared" ca="1" si="155"/>
        <v/>
      </c>
      <c r="AM772" s="22" t="str">
        <f t="shared" ca="1" si="155"/>
        <v/>
      </c>
      <c r="AN772" s="22" t="str">
        <f t="shared" ca="1" si="155"/>
        <v/>
      </c>
      <c r="AO772" s="22" t="str">
        <f t="shared" ca="1" si="155"/>
        <v/>
      </c>
      <c r="AP772" s="22" t="str">
        <f t="shared" ca="1" si="155"/>
        <v/>
      </c>
      <c r="AQ772" s="22" t="str">
        <f t="shared" ca="1" si="155"/>
        <v/>
      </c>
      <c r="AR772" s="22" t="str">
        <f t="shared" ca="1" si="155"/>
        <v/>
      </c>
      <c r="AS772" s="22" t="str">
        <f t="shared" ca="1" si="155"/>
        <v/>
      </c>
      <c r="AT772" s="22" t="str">
        <f t="shared" ca="1" si="155"/>
        <v/>
      </c>
      <c r="AU772" s="22" t="str">
        <f t="shared" ca="1" si="155"/>
        <v/>
      </c>
      <c r="AV772" s="22" t="str">
        <f t="shared" ca="1" si="155"/>
        <v/>
      </c>
      <c r="AW772" s="22" t="str">
        <f t="shared" ca="1" si="155"/>
        <v/>
      </c>
      <c r="AX772" s="22" t="str">
        <f t="shared" ca="1" si="155"/>
        <v/>
      </c>
      <c r="AY772" s="22" t="str">
        <f t="shared" ca="1" si="155"/>
        <v/>
      </c>
      <c r="AZ772" s="23" t="str">
        <f t="shared" ca="1" si="155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5"/>
        <v/>
      </c>
      <c r="X773" s="22" t="str">
        <f t="shared" ca="1" si="155"/>
        <v/>
      </c>
      <c r="Y773" s="22" t="str">
        <f t="shared" ca="1" si="155"/>
        <v/>
      </c>
      <c r="Z773" s="22" t="str">
        <f t="shared" ca="1" si="155"/>
        <v/>
      </c>
      <c r="AA773" s="22" t="str">
        <f t="shared" ca="1" si="155"/>
        <v/>
      </c>
      <c r="AB773" s="22" t="str">
        <f t="shared" ca="1" si="155"/>
        <v/>
      </c>
      <c r="AC773" s="22" t="str">
        <f t="shared" ca="1" si="155"/>
        <v/>
      </c>
      <c r="AD773" s="22" t="str">
        <f t="shared" ca="1" si="155"/>
        <v/>
      </c>
      <c r="AE773" s="22" t="str">
        <f t="shared" ca="1" si="155"/>
        <v/>
      </c>
      <c r="AF773" s="22" t="str">
        <f t="shared" ca="1" si="155"/>
        <v/>
      </c>
      <c r="AG773" s="22" t="str">
        <f t="shared" ca="1" si="155"/>
        <v/>
      </c>
      <c r="AH773" s="22" t="str">
        <f t="shared" ca="1" si="155"/>
        <v/>
      </c>
      <c r="AI773" s="22" t="str">
        <f t="shared" ca="1" si="155"/>
        <v/>
      </c>
      <c r="AJ773" s="22" t="str">
        <f t="shared" ca="1" si="155"/>
        <v/>
      </c>
      <c r="AK773" s="22" t="str">
        <f t="shared" ca="1" si="155"/>
        <v/>
      </c>
      <c r="AL773" s="22" t="str">
        <f t="shared" ca="1" si="155"/>
        <v/>
      </c>
      <c r="AM773" s="22" t="str">
        <f t="shared" ca="1" si="155"/>
        <v/>
      </c>
      <c r="AN773" s="22" t="str">
        <f t="shared" ref="AN773:AZ773" ca="1" si="156">IF(AN$1&lt;=$B$5,$B773-SINH($B773)*EXP(-OFFSET($B$752,AN$1,0)),"")</f>
        <v/>
      </c>
      <c r="AO773" s="22" t="str">
        <f t="shared" ca="1" si="156"/>
        <v/>
      </c>
      <c r="AP773" s="22" t="str">
        <f t="shared" ca="1" si="156"/>
        <v/>
      </c>
      <c r="AQ773" s="22" t="str">
        <f t="shared" ca="1" si="156"/>
        <v/>
      </c>
      <c r="AR773" s="22" t="str">
        <f t="shared" ca="1" si="156"/>
        <v/>
      </c>
      <c r="AS773" s="22" t="str">
        <f t="shared" ca="1" si="156"/>
        <v/>
      </c>
      <c r="AT773" s="22" t="str">
        <f t="shared" ca="1" si="156"/>
        <v/>
      </c>
      <c r="AU773" s="22" t="str">
        <f t="shared" ca="1" si="156"/>
        <v/>
      </c>
      <c r="AV773" s="22" t="str">
        <f t="shared" ca="1" si="156"/>
        <v/>
      </c>
      <c r="AW773" s="22" t="str">
        <f t="shared" ca="1" si="156"/>
        <v/>
      </c>
      <c r="AX773" s="22" t="str">
        <f t="shared" ca="1" si="156"/>
        <v/>
      </c>
      <c r="AY773" s="22" t="str">
        <f t="shared" ca="1" si="156"/>
        <v/>
      </c>
      <c r="AZ773" s="23" t="str">
        <f t="shared" ca="1" si="156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7">IF(X$1&lt;=$B$5,$B774-SINH($B774)*EXP(-OFFSET($B$752,X$1,0)),"")</f>
        <v/>
      </c>
      <c r="Y774" s="22" t="str">
        <f t="shared" ca="1" si="157"/>
        <v/>
      </c>
      <c r="Z774" s="22" t="str">
        <f t="shared" ca="1" si="157"/>
        <v/>
      </c>
      <c r="AA774" s="22" t="str">
        <f t="shared" ca="1" si="157"/>
        <v/>
      </c>
      <c r="AB774" s="22" t="str">
        <f t="shared" ca="1" si="157"/>
        <v/>
      </c>
      <c r="AC774" s="22" t="str">
        <f t="shared" ca="1" si="157"/>
        <v/>
      </c>
      <c r="AD774" s="22" t="str">
        <f t="shared" ca="1" si="157"/>
        <v/>
      </c>
      <c r="AE774" s="22" t="str">
        <f t="shared" ca="1" si="157"/>
        <v/>
      </c>
      <c r="AF774" s="22" t="str">
        <f t="shared" ca="1" si="157"/>
        <v/>
      </c>
      <c r="AG774" s="22" t="str">
        <f t="shared" ca="1" si="157"/>
        <v/>
      </c>
      <c r="AH774" s="22" t="str">
        <f t="shared" ca="1" si="157"/>
        <v/>
      </c>
      <c r="AI774" s="22" t="str">
        <f t="shared" ca="1" si="157"/>
        <v/>
      </c>
      <c r="AJ774" s="22" t="str">
        <f t="shared" ca="1" si="157"/>
        <v/>
      </c>
      <c r="AK774" s="22" t="str">
        <f t="shared" ca="1" si="157"/>
        <v/>
      </c>
      <c r="AL774" s="22" t="str">
        <f t="shared" ca="1" si="157"/>
        <v/>
      </c>
      <c r="AM774" s="22" t="str">
        <f t="shared" ca="1" si="157"/>
        <v/>
      </c>
      <c r="AN774" s="22" t="str">
        <f t="shared" ca="1" si="157"/>
        <v/>
      </c>
      <c r="AO774" s="22" t="str">
        <f t="shared" ca="1" si="157"/>
        <v/>
      </c>
      <c r="AP774" s="22" t="str">
        <f t="shared" ca="1" si="157"/>
        <v/>
      </c>
      <c r="AQ774" s="22" t="str">
        <f t="shared" ca="1" si="157"/>
        <v/>
      </c>
      <c r="AR774" s="22" t="str">
        <f t="shared" ca="1" si="157"/>
        <v/>
      </c>
      <c r="AS774" s="22" t="str">
        <f t="shared" ca="1" si="157"/>
        <v/>
      </c>
      <c r="AT774" s="22" t="str">
        <f t="shared" ca="1" si="157"/>
        <v/>
      </c>
      <c r="AU774" s="22" t="str">
        <f t="shared" ca="1" si="157"/>
        <v/>
      </c>
      <c r="AV774" s="22" t="str">
        <f t="shared" ca="1" si="157"/>
        <v/>
      </c>
      <c r="AW774" s="22" t="str">
        <f t="shared" ca="1" si="157"/>
        <v/>
      </c>
      <c r="AX774" s="22" t="str">
        <f t="shared" ca="1" si="157"/>
        <v/>
      </c>
      <c r="AY774" s="22" t="str">
        <f t="shared" ca="1" si="157"/>
        <v/>
      </c>
      <c r="AZ774" s="23" t="str">
        <f t="shared" ca="1" si="157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7"/>
        <v/>
      </c>
      <c r="Z775" s="22" t="str">
        <f t="shared" ca="1" si="157"/>
        <v/>
      </c>
      <c r="AA775" s="22" t="str">
        <f t="shared" ca="1" si="157"/>
        <v/>
      </c>
      <c r="AB775" s="22" t="str">
        <f t="shared" ca="1" si="157"/>
        <v/>
      </c>
      <c r="AC775" s="22" t="str">
        <f t="shared" ca="1" si="157"/>
        <v/>
      </c>
      <c r="AD775" s="22" t="str">
        <f t="shared" ca="1" si="157"/>
        <v/>
      </c>
      <c r="AE775" s="22" t="str">
        <f t="shared" ca="1" si="157"/>
        <v/>
      </c>
      <c r="AF775" s="22" t="str">
        <f t="shared" ca="1" si="157"/>
        <v/>
      </c>
      <c r="AG775" s="22" t="str">
        <f t="shared" ca="1" si="157"/>
        <v/>
      </c>
      <c r="AH775" s="22" t="str">
        <f t="shared" ca="1" si="157"/>
        <v/>
      </c>
      <c r="AI775" s="22" t="str">
        <f t="shared" ca="1" si="157"/>
        <v/>
      </c>
      <c r="AJ775" s="22" t="str">
        <f t="shared" ca="1" si="157"/>
        <v/>
      </c>
      <c r="AK775" s="22" t="str">
        <f t="shared" ca="1" si="157"/>
        <v/>
      </c>
      <c r="AL775" s="22" t="str">
        <f t="shared" ca="1" si="157"/>
        <v/>
      </c>
      <c r="AM775" s="22" t="str">
        <f t="shared" ca="1" si="157"/>
        <v/>
      </c>
      <c r="AN775" s="22" t="str">
        <f t="shared" ca="1" si="157"/>
        <v/>
      </c>
      <c r="AO775" s="22" t="str">
        <f t="shared" ca="1" si="157"/>
        <v/>
      </c>
      <c r="AP775" s="22" t="str">
        <f t="shared" ca="1" si="157"/>
        <v/>
      </c>
      <c r="AQ775" s="22" t="str">
        <f t="shared" ca="1" si="157"/>
        <v/>
      </c>
      <c r="AR775" s="22" t="str">
        <f t="shared" ca="1" si="157"/>
        <v/>
      </c>
      <c r="AS775" s="22" t="str">
        <f t="shared" ca="1" si="157"/>
        <v/>
      </c>
      <c r="AT775" s="22" t="str">
        <f t="shared" ca="1" si="157"/>
        <v/>
      </c>
      <c r="AU775" s="22" t="str">
        <f t="shared" ca="1" si="157"/>
        <v/>
      </c>
      <c r="AV775" s="22" t="str">
        <f t="shared" ca="1" si="157"/>
        <v/>
      </c>
      <c r="AW775" s="22" t="str">
        <f t="shared" ca="1" si="157"/>
        <v/>
      </c>
      <c r="AX775" s="22" t="str">
        <f t="shared" ca="1" si="157"/>
        <v/>
      </c>
      <c r="AY775" s="22" t="str">
        <f t="shared" ca="1" si="157"/>
        <v/>
      </c>
      <c r="AZ775" s="23" t="str">
        <f t="shared" ca="1" si="157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7"/>
        <v/>
      </c>
      <c r="AA776" s="22" t="str">
        <f t="shared" ca="1" si="157"/>
        <v/>
      </c>
      <c r="AB776" s="22" t="str">
        <f t="shared" ca="1" si="157"/>
        <v/>
      </c>
      <c r="AC776" s="22" t="str">
        <f t="shared" ca="1" si="157"/>
        <v/>
      </c>
      <c r="AD776" s="22" t="str">
        <f t="shared" ca="1" si="157"/>
        <v/>
      </c>
      <c r="AE776" s="22" t="str">
        <f t="shared" ca="1" si="157"/>
        <v/>
      </c>
      <c r="AF776" s="22" t="str">
        <f t="shared" ca="1" si="157"/>
        <v/>
      </c>
      <c r="AG776" s="22" t="str">
        <f t="shared" ca="1" si="157"/>
        <v/>
      </c>
      <c r="AH776" s="22" t="str">
        <f t="shared" ca="1" si="157"/>
        <v/>
      </c>
      <c r="AI776" s="22" t="str">
        <f t="shared" ca="1" si="157"/>
        <v/>
      </c>
      <c r="AJ776" s="22" t="str">
        <f t="shared" ca="1" si="157"/>
        <v/>
      </c>
      <c r="AK776" s="22" t="str">
        <f t="shared" ca="1" si="157"/>
        <v/>
      </c>
      <c r="AL776" s="22" t="str">
        <f t="shared" ca="1" si="157"/>
        <v/>
      </c>
      <c r="AM776" s="22" t="str">
        <f t="shared" ca="1" si="157"/>
        <v/>
      </c>
      <c r="AN776" s="22" t="str">
        <f t="shared" ca="1" si="157"/>
        <v/>
      </c>
      <c r="AO776" s="22" t="str">
        <f t="shared" ca="1" si="157"/>
        <v/>
      </c>
      <c r="AP776" s="22" t="str">
        <f t="shared" ca="1" si="157"/>
        <v/>
      </c>
      <c r="AQ776" s="22" t="str">
        <f t="shared" ca="1" si="157"/>
        <v/>
      </c>
      <c r="AR776" s="22" t="str">
        <f t="shared" ca="1" si="157"/>
        <v/>
      </c>
      <c r="AS776" s="22" t="str">
        <f t="shared" ca="1" si="157"/>
        <v/>
      </c>
      <c r="AT776" s="22" t="str">
        <f t="shared" ca="1" si="157"/>
        <v/>
      </c>
      <c r="AU776" s="22" t="str">
        <f t="shared" ca="1" si="157"/>
        <v/>
      </c>
      <c r="AV776" s="22" t="str">
        <f t="shared" ca="1" si="157"/>
        <v/>
      </c>
      <c r="AW776" s="22" t="str">
        <f t="shared" ca="1" si="157"/>
        <v/>
      </c>
      <c r="AX776" s="22" t="str">
        <f t="shared" ca="1" si="157"/>
        <v/>
      </c>
      <c r="AY776" s="22" t="str">
        <f t="shared" ca="1" si="157"/>
        <v/>
      </c>
      <c r="AZ776" s="23" t="str">
        <f t="shared" ca="1" si="157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7"/>
        <v/>
      </c>
      <c r="AB777" s="22" t="str">
        <f t="shared" ca="1" si="157"/>
        <v/>
      </c>
      <c r="AC777" s="22" t="str">
        <f t="shared" ca="1" si="157"/>
        <v/>
      </c>
      <c r="AD777" s="22" t="str">
        <f t="shared" ca="1" si="157"/>
        <v/>
      </c>
      <c r="AE777" s="22" t="str">
        <f t="shared" ca="1" si="157"/>
        <v/>
      </c>
      <c r="AF777" s="22" t="str">
        <f t="shared" ca="1" si="157"/>
        <v/>
      </c>
      <c r="AG777" s="22" t="str">
        <f t="shared" ca="1" si="157"/>
        <v/>
      </c>
      <c r="AH777" s="22" t="str">
        <f t="shared" ca="1" si="157"/>
        <v/>
      </c>
      <c r="AI777" s="22" t="str">
        <f t="shared" ca="1" si="157"/>
        <v/>
      </c>
      <c r="AJ777" s="22" t="str">
        <f t="shared" ca="1" si="157"/>
        <v/>
      </c>
      <c r="AK777" s="22" t="str">
        <f t="shared" ca="1" si="157"/>
        <v/>
      </c>
      <c r="AL777" s="22" t="str">
        <f t="shared" ca="1" si="157"/>
        <v/>
      </c>
      <c r="AM777" s="22" t="str">
        <f t="shared" ca="1" si="157"/>
        <v/>
      </c>
      <c r="AN777" s="22" t="str">
        <f t="shared" ca="1" si="157"/>
        <v/>
      </c>
      <c r="AO777" s="22" t="str">
        <f t="shared" ca="1" si="157"/>
        <v/>
      </c>
      <c r="AP777" s="22" t="str">
        <f t="shared" ca="1" si="157"/>
        <v/>
      </c>
      <c r="AQ777" s="22" t="str">
        <f t="shared" ca="1" si="157"/>
        <v/>
      </c>
      <c r="AR777" s="22" t="str">
        <f t="shared" ca="1" si="157"/>
        <v/>
      </c>
      <c r="AS777" s="22" t="str">
        <f t="shared" ca="1" si="157"/>
        <v/>
      </c>
      <c r="AT777" s="22" t="str">
        <f t="shared" ca="1" si="157"/>
        <v/>
      </c>
      <c r="AU777" s="22" t="str">
        <f t="shared" ca="1" si="157"/>
        <v/>
      </c>
      <c r="AV777" s="22" t="str">
        <f t="shared" ca="1" si="157"/>
        <v/>
      </c>
      <c r="AW777" s="22" t="str">
        <f t="shared" ca="1" si="157"/>
        <v/>
      </c>
      <c r="AX777" s="22" t="str">
        <f t="shared" ca="1" si="157"/>
        <v/>
      </c>
      <c r="AY777" s="22" t="str">
        <f t="shared" ca="1" si="157"/>
        <v/>
      </c>
      <c r="AZ777" s="23" t="str">
        <f t="shared" ca="1" si="157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7"/>
        <v/>
      </c>
      <c r="AC778" s="22" t="str">
        <f t="shared" ca="1" si="157"/>
        <v/>
      </c>
      <c r="AD778" s="22" t="str">
        <f t="shared" ca="1" si="157"/>
        <v/>
      </c>
      <c r="AE778" s="22" t="str">
        <f t="shared" ca="1" si="157"/>
        <v/>
      </c>
      <c r="AF778" s="22" t="str">
        <f t="shared" ca="1" si="157"/>
        <v/>
      </c>
      <c r="AG778" s="22" t="str">
        <f t="shared" ca="1" si="157"/>
        <v/>
      </c>
      <c r="AH778" s="22" t="str">
        <f t="shared" ca="1" si="157"/>
        <v/>
      </c>
      <c r="AI778" s="22" t="str">
        <f t="shared" ca="1" si="157"/>
        <v/>
      </c>
      <c r="AJ778" s="22" t="str">
        <f t="shared" ca="1" si="157"/>
        <v/>
      </c>
      <c r="AK778" s="22" t="str">
        <f t="shared" ca="1" si="157"/>
        <v/>
      </c>
      <c r="AL778" s="22" t="str">
        <f t="shared" ca="1" si="157"/>
        <v/>
      </c>
      <c r="AM778" s="22" t="str">
        <f t="shared" ca="1" si="157"/>
        <v/>
      </c>
      <c r="AN778" s="22" t="str">
        <f t="shared" ca="1" si="157"/>
        <v/>
      </c>
      <c r="AO778" s="22" t="str">
        <f t="shared" ca="1" si="157"/>
        <v/>
      </c>
      <c r="AP778" s="22" t="str">
        <f t="shared" ca="1" si="157"/>
        <v/>
      </c>
      <c r="AQ778" s="22" t="str">
        <f t="shared" ca="1" si="157"/>
        <v/>
      </c>
      <c r="AR778" s="22" t="str">
        <f t="shared" ca="1" si="157"/>
        <v/>
      </c>
      <c r="AS778" s="22" t="str">
        <f t="shared" ca="1" si="157"/>
        <v/>
      </c>
      <c r="AT778" s="22" t="str">
        <f t="shared" ca="1" si="157"/>
        <v/>
      </c>
      <c r="AU778" s="22" t="str">
        <f t="shared" ca="1" si="157"/>
        <v/>
      </c>
      <c r="AV778" s="22" t="str">
        <f t="shared" ca="1" si="157"/>
        <v/>
      </c>
      <c r="AW778" s="22" t="str">
        <f t="shared" ca="1" si="157"/>
        <v/>
      </c>
      <c r="AX778" s="22" t="str">
        <f t="shared" ca="1" si="157"/>
        <v/>
      </c>
      <c r="AY778" s="22" t="str">
        <f t="shared" ca="1" si="157"/>
        <v/>
      </c>
      <c r="AZ778" s="23" t="str">
        <f t="shared" ca="1" si="157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7"/>
        <v/>
      </c>
      <c r="AD779" s="22" t="str">
        <f t="shared" ca="1" si="157"/>
        <v/>
      </c>
      <c r="AE779" s="22" t="str">
        <f t="shared" ca="1" si="157"/>
        <v/>
      </c>
      <c r="AF779" s="22" t="str">
        <f t="shared" ca="1" si="157"/>
        <v/>
      </c>
      <c r="AG779" s="22" t="str">
        <f t="shared" ca="1" si="157"/>
        <v/>
      </c>
      <c r="AH779" s="22" t="str">
        <f t="shared" ca="1" si="157"/>
        <v/>
      </c>
      <c r="AI779" s="22" t="str">
        <f t="shared" ca="1" si="157"/>
        <v/>
      </c>
      <c r="AJ779" s="22" t="str">
        <f t="shared" ca="1" si="157"/>
        <v/>
      </c>
      <c r="AK779" s="22" t="str">
        <f t="shared" ca="1" si="157"/>
        <v/>
      </c>
      <c r="AL779" s="22" t="str">
        <f t="shared" ca="1" si="157"/>
        <v/>
      </c>
      <c r="AM779" s="22" t="str">
        <f t="shared" ca="1" si="157"/>
        <v/>
      </c>
      <c r="AN779" s="22" t="str">
        <f t="shared" ca="1" si="157"/>
        <v/>
      </c>
      <c r="AO779" s="22" t="str">
        <f t="shared" ca="1" si="157"/>
        <v/>
      </c>
      <c r="AP779" s="22" t="str">
        <f t="shared" ca="1" si="157"/>
        <v/>
      </c>
      <c r="AQ779" s="22" t="str">
        <f t="shared" ca="1" si="157"/>
        <v/>
      </c>
      <c r="AR779" s="22" t="str">
        <f t="shared" ca="1" si="157"/>
        <v/>
      </c>
      <c r="AS779" s="22" t="str">
        <f t="shared" ca="1" si="157"/>
        <v/>
      </c>
      <c r="AT779" s="22" t="str">
        <f t="shared" ca="1" si="157"/>
        <v/>
      </c>
      <c r="AU779" s="22" t="str">
        <f t="shared" ca="1" si="157"/>
        <v/>
      </c>
      <c r="AV779" s="22" t="str">
        <f t="shared" ca="1" si="157"/>
        <v/>
      </c>
      <c r="AW779" s="22" t="str">
        <f t="shared" ca="1" si="157"/>
        <v/>
      </c>
      <c r="AX779" s="22" t="str">
        <f t="shared" ca="1" si="157"/>
        <v/>
      </c>
      <c r="AY779" s="22" t="str">
        <f t="shared" ca="1" si="157"/>
        <v/>
      </c>
      <c r="AZ779" s="23" t="str">
        <f t="shared" ca="1" si="157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7"/>
        <v/>
      </c>
      <c r="AE780" s="22" t="str">
        <f t="shared" ca="1" si="157"/>
        <v/>
      </c>
      <c r="AF780" s="22" t="str">
        <f t="shared" ca="1" si="157"/>
        <v/>
      </c>
      <c r="AG780" s="22" t="str">
        <f t="shared" ca="1" si="157"/>
        <v/>
      </c>
      <c r="AH780" s="22" t="str">
        <f t="shared" ca="1" si="157"/>
        <v/>
      </c>
      <c r="AI780" s="22" t="str">
        <f t="shared" ca="1" si="157"/>
        <v/>
      </c>
      <c r="AJ780" s="22" t="str">
        <f t="shared" ca="1" si="157"/>
        <v/>
      </c>
      <c r="AK780" s="22" t="str">
        <f t="shared" ca="1" si="157"/>
        <v/>
      </c>
      <c r="AL780" s="22" t="str">
        <f t="shared" ca="1" si="157"/>
        <v/>
      </c>
      <c r="AM780" s="22" t="str">
        <f t="shared" ca="1" si="157"/>
        <v/>
      </c>
      <c r="AN780" s="22" t="str">
        <f t="shared" ca="1" si="157"/>
        <v/>
      </c>
      <c r="AO780" s="22" t="str">
        <f t="shared" ca="1" si="157"/>
        <v/>
      </c>
      <c r="AP780" s="22" t="str">
        <f t="shared" ca="1" si="157"/>
        <v/>
      </c>
      <c r="AQ780" s="22" t="str">
        <f t="shared" ca="1" si="157"/>
        <v/>
      </c>
      <c r="AR780" s="22" t="str">
        <f t="shared" ca="1" si="157"/>
        <v/>
      </c>
      <c r="AS780" s="22" t="str">
        <f t="shared" ca="1" si="157"/>
        <v/>
      </c>
      <c r="AT780" s="22" t="str">
        <f t="shared" ca="1" si="157"/>
        <v/>
      </c>
      <c r="AU780" s="22" t="str">
        <f t="shared" ca="1" si="157"/>
        <v/>
      </c>
      <c r="AV780" s="22" t="str">
        <f t="shared" ca="1" si="157"/>
        <v/>
      </c>
      <c r="AW780" s="22" t="str">
        <f t="shared" ca="1" si="157"/>
        <v/>
      </c>
      <c r="AX780" s="22" t="str">
        <f t="shared" ca="1" si="157"/>
        <v/>
      </c>
      <c r="AY780" s="22" t="str">
        <f t="shared" ca="1" si="157"/>
        <v/>
      </c>
      <c r="AZ780" s="23" t="str">
        <f t="shared" ca="1" si="157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7"/>
        <v/>
      </c>
      <c r="AF781" s="22" t="str">
        <f t="shared" ca="1" si="157"/>
        <v/>
      </c>
      <c r="AG781" s="22" t="str">
        <f t="shared" ca="1" si="157"/>
        <v/>
      </c>
      <c r="AH781" s="22" t="str">
        <f t="shared" ca="1" si="157"/>
        <v/>
      </c>
      <c r="AI781" s="22" t="str">
        <f t="shared" ca="1" si="157"/>
        <v/>
      </c>
      <c r="AJ781" s="22" t="str">
        <f t="shared" ca="1" si="157"/>
        <v/>
      </c>
      <c r="AK781" s="22" t="str">
        <f t="shared" ca="1" si="157"/>
        <v/>
      </c>
      <c r="AL781" s="22" t="str">
        <f t="shared" ca="1" si="157"/>
        <v/>
      </c>
      <c r="AM781" s="22" t="str">
        <f t="shared" ca="1" si="157"/>
        <v/>
      </c>
      <c r="AN781" s="22" t="str">
        <f t="shared" ca="1" si="157"/>
        <v/>
      </c>
      <c r="AO781" s="22" t="str">
        <f t="shared" ca="1" si="157"/>
        <v/>
      </c>
      <c r="AP781" s="22" t="str">
        <f t="shared" ca="1" si="157"/>
        <v/>
      </c>
      <c r="AQ781" s="22" t="str">
        <f t="shared" ca="1" si="157"/>
        <v/>
      </c>
      <c r="AR781" s="22" t="str">
        <f t="shared" ca="1" si="157"/>
        <v/>
      </c>
      <c r="AS781" s="22" t="str">
        <f t="shared" ca="1" si="157"/>
        <v/>
      </c>
      <c r="AT781" s="22" t="str">
        <f t="shared" ca="1" si="157"/>
        <v/>
      </c>
      <c r="AU781" s="22" t="str">
        <f t="shared" ca="1" si="157"/>
        <v/>
      </c>
      <c r="AV781" s="22" t="str">
        <f t="shared" ca="1" si="157"/>
        <v/>
      </c>
      <c r="AW781" s="22" t="str">
        <f t="shared" ca="1" si="157"/>
        <v/>
      </c>
      <c r="AX781" s="22" t="str">
        <f t="shared" ca="1" si="157"/>
        <v/>
      </c>
      <c r="AY781" s="22" t="str">
        <f t="shared" ca="1" si="157"/>
        <v/>
      </c>
      <c r="AZ781" s="23" t="str">
        <f t="shared" ca="1" si="157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7"/>
        <v/>
      </c>
      <c r="AG782" s="22" t="str">
        <f t="shared" ca="1" si="157"/>
        <v/>
      </c>
      <c r="AH782" s="22" t="str">
        <f t="shared" ca="1" si="157"/>
        <v/>
      </c>
      <c r="AI782" s="22" t="str">
        <f t="shared" ca="1" si="157"/>
        <v/>
      </c>
      <c r="AJ782" s="22" t="str">
        <f t="shared" ca="1" si="157"/>
        <v/>
      </c>
      <c r="AK782" s="22" t="str">
        <f t="shared" ca="1" si="157"/>
        <v/>
      </c>
      <c r="AL782" s="22" t="str">
        <f t="shared" ca="1" si="157"/>
        <v/>
      </c>
      <c r="AM782" s="22" t="str">
        <f t="shared" ca="1" si="157"/>
        <v/>
      </c>
      <c r="AN782" s="22" t="str">
        <f t="shared" ca="1" si="157"/>
        <v/>
      </c>
      <c r="AO782" s="22" t="str">
        <f t="shared" ca="1" si="157"/>
        <v/>
      </c>
      <c r="AP782" s="22" t="str">
        <f t="shared" ca="1" si="157"/>
        <v/>
      </c>
      <c r="AQ782" s="22" t="str">
        <f t="shared" ca="1" si="157"/>
        <v/>
      </c>
      <c r="AR782" s="22" t="str">
        <f t="shared" ca="1" si="157"/>
        <v/>
      </c>
      <c r="AS782" s="22" t="str">
        <f t="shared" ca="1" si="157"/>
        <v/>
      </c>
      <c r="AT782" s="22" t="str">
        <f t="shared" ca="1" si="157"/>
        <v/>
      </c>
      <c r="AU782" s="22" t="str">
        <f t="shared" ca="1" si="157"/>
        <v/>
      </c>
      <c r="AV782" s="22" t="str">
        <f t="shared" ca="1" si="157"/>
        <v/>
      </c>
      <c r="AW782" s="22" t="str">
        <f t="shared" ca="1" si="157"/>
        <v/>
      </c>
      <c r="AX782" s="22" t="str">
        <f t="shared" ca="1" si="157"/>
        <v/>
      </c>
      <c r="AY782" s="22" t="str">
        <f t="shared" ca="1" si="157"/>
        <v/>
      </c>
      <c r="AZ782" s="23" t="str">
        <f t="shared" ca="1" si="157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7"/>
        <v/>
      </c>
      <c r="AH783" s="22" t="str">
        <f t="shared" ca="1" si="157"/>
        <v/>
      </c>
      <c r="AI783" s="22" t="str">
        <f t="shared" ca="1" si="157"/>
        <v/>
      </c>
      <c r="AJ783" s="22" t="str">
        <f t="shared" ca="1" si="157"/>
        <v/>
      </c>
      <c r="AK783" s="22" t="str">
        <f t="shared" ca="1" si="157"/>
        <v/>
      </c>
      <c r="AL783" s="22" t="str">
        <f t="shared" ca="1" si="157"/>
        <v/>
      </c>
      <c r="AM783" s="22" t="str">
        <f t="shared" ca="1" si="157"/>
        <v/>
      </c>
      <c r="AN783" s="22" t="str">
        <f t="shared" ca="1" si="157"/>
        <v/>
      </c>
      <c r="AO783" s="22" t="str">
        <f t="shared" ca="1" si="157"/>
        <v/>
      </c>
      <c r="AP783" s="22" t="str">
        <f t="shared" ca="1" si="157"/>
        <v/>
      </c>
      <c r="AQ783" s="22" t="str">
        <f t="shared" ca="1" si="157"/>
        <v/>
      </c>
      <c r="AR783" s="22" t="str">
        <f t="shared" ca="1" si="157"/>
        <v/>
      </c>
      <c r="AS783" s="22" t="str">
        <f t="shared" ca="1" si="157"/>
        <v/>
      </c>
      <c r="AT783" s="22" t="str">
        <f t="shared" ca="1" si="157"/>
        <v/>
      </c>
      <c r="AU783" s="22" t="str">
        <f t="shared" ca="1" si="157"/>
        <v/>
      </c>
      <c r="AV783" s="22" t="str">
        <f t="shared" ca="1" si="157"/>
        <v/>
      </c>
      <c r="AW783" s="22" t="str">
        <f t="shared" ca="1" si="157"/>
        <v/>
      </c>
      <c r="AX783" s="22" t="str">
        <f t="shared" ca="1" si="157"/>
        <v/>
      </c>
      <c r="AY783" s="22" t="str">
        <f t="shared" ca="1" si="157"/>
        <v/>
      </c>
      <c r="AZ783" s="23" t="str">
        <f t="shared" ca="1" si="157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7"/>
        <v/>
      </c>
      <c r="AI784" s="22" t="str">
        <f t="shared" ca="1" si="157"/>
        <v/>
      </c>
      <c r="AJ784" s="22" t="str">
        <f t="shared" ca="1" si="157"/>
        <v/>
      </c>
      <c r="AK784" s="22" t="str">
        <f t="shared" ca="1" si="157"/>
        <v/>
      </c>
      <c r="AL784" s="22" t="str">
        <f t="shared" ca="1" si="157"/>
        <v/>
      </c>
      <c r="AM784" s="22" t="str">
        <f t="shared" ca="1" si="157"/>
        <v/>
      </c>
      <c r="AN784" s="22" t="str">
        <f t="shared" ca="1" si="157"/>
        <v/>
      </c>
      <c r="AO784" s="22" t="str">
        <f t="shared" ca="1" si="157"/>
        <v/>
      </c>
      <c r="AP784" s="22" t="str">
        <f t="shared" ca="1" si="157"/>
        <v/>
      </c>
      <c r="AQ784" s="22" t="str">
        <f t="shared" ca="1" si="157"/>
        <v/>
      </c>
      <c r="AR784" s="22" t="str">
        <f t="shared" ref="AR784:AZ784" ca="1" si="158">IF(AR$1&lt;=$B$5,$B784-SINH($B784)*EXP(-OFFSET($B$752,AR$1,0)),"")</f>
        <v/>
      </c>
      <c r="AS784" s="22" t="str">
        <f t="shared" ca="1" si="158"/>
        <v/>
      </c>
      <c r="AT784" s="22" t="str">
        <f t="shared" ca="1" si="158"/>
        <v/>
      </c>
      <c r="AU784" s="22" t="str">
        <f t="shared" ca="1" si="158"/>
        <v/>
      </c>
      <c r="AV784" s="22" t="str">
        <f t="shared" ca="1" si="158"/>
        <v/>
      </c>
      <c r="AW784" s="22" t="str">
        <f t="shared" ca="1" si="158"/>
        <v/>
      </c>
      <c r="AX784" s="22" t="str">
        <f t="shared" ca="1" si="158"/>
        <v/>
      </c>
      <c r="AY784" s="22" t="str">
        <f t="shared" ca="1" si="158"/>
        <v/>
      </c>
      <c r="AZ784" s="23" t="str">
        <f t="shared" ca="1" si="158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9">IF(AI$1&lt;=$B$5,$B785-SINH($B785)*EXP(-OFFSET($B$752,AI$1,0)),"")</f>
        <v/>
      </c>
      <c r="AJ785" s="22" t="str">
        <f t="shared" ca="1" si="159"/>
        <v/>
      </c>
      <c r="AK785" s="22" t="str">
        <f t="shared" ca="1" si="159"/>
        <v/>
      </c>
      <c r="AL785" s="22" t="str">
        <f t="shared" ca="1" si="159"/>
        <v/>
      </c>
      <c r="AM785" s="22" t="str">
        <f t="shared" ca="1" si="159"/>
        <v/>
      </c>
      <c r="AN785" s="22" t="str">
        <f t="shared" ca="1" si="159"/>
        <v/>
      </c>
      <c r="AO785" s="22" t="str">
        <f t="shared" ca="1" si="159"/>
        <v/>
      </c>
      <c r="AP785" s="22" t="str">
        <f t="shared" ca="1" si="159"/>
        <v/>
      </c>
      <c r="AQ785" s="22" t="str">
        <f t="shared" ca="1" si="159"/>
        <v/>
      </c>
      <c r="AR785" s="22" t="str">
        <f t="shared" ca="1" si="159"/>
        <v/>
      </c>
      <c r="AS785" s="22" t="str">
        <f t="shared" ca="1" si="159"/>
        <v/>
      </c>
      <c r="AT785" s="22" t="str">
        <f t="shared" ca="1" si="159"/>
        <v/>
      </c>
      <c r="AU785" s="22" t="str">
        <f t="shared" ca="1" si="159"/>
        <v/>
      </c>
      <c r="AV785" s="22" t="str">
        <f t="shared" ca="1" si="159"/>
        <v/>
      </c>
      <c r="AW785" s="22" t="str">
        <f t="shared" ca="1" si="159"/>
        <v/>
      </c>
      <c r="AX785" s="22" t="str">
        <f t="shared" ca="1" si="159"/>
        <v/>
      </c>
      <c r="AY785" s="22" t="str">
        <f t="shared" ca="1" si="159"/>
        <v/>
      </c>
      <c r="AZ785" s="23" t="str">
        <f t="shared" ca="1" si="159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9"/>
        <v/>
      </c>
      <c r="AK786" s="22" t="str">
        <f t="shared" ca="1" si="159"/>
        <v/>
      </c>
      <c r="AL786" s="22" t="str">
        <f t="shared" ca="1" si="159"/>
        <v/>
      </c>
      <c r="AM786" s="22" t="str">
        <f t="shared" ca="1" si="159"/>
        <v/>
      </c>
      <c r="AN786" s="22" t="str">
        <f t="shared" ca="1" si="159"/>
        <v/>
      </c>
      <c r="AO786" s="22" t="str">
        <f t="shared" ca="1" si="159"/>
        <v/>
      </c>
      <c r="AP786" s="22" t="str">
        <f t="shared" ca="1" si="159"/>
        <v/>
      </c>
      <c r="AQ786" s="22" t="str">
        <f t="shared" ca="1" si="159"/>
        <v/>
      </c>
      <c r="AR786" s="22" t="str">
        <f t="shared" ca="1" si="159"/>
        <v/>
      </c>
      <c r="AS786" s="22" t="str">
        <f t="shared" ca="1" si="159"/>
        <v/>
      </c>
      <c r="AT786" s="22" t="str">
        <f t="shared" ca="1" si="159"/>
        <v/>
      </c>
      <c r="AU786" s="22" t="str">
        <f t="shared" ca="1" si="159"/>
        <v/>
      </c>
      <c r="AV786" s="22" t="str">
        <f t="shared" ca="1" si="159"/>
        <v/>
      </c>
      <c r="AW786" s="22" t="str">
        <f t="shared" ca="1" si="159"/>
        <v/>
      </c>
      <c r="AX786" s="22" t="str">
        <f t="shared" ca="1" si="159"/>
        <v/>
      </c>
      <c r="AY786" s="22" t="str">
        <f t="shared" ca="1" si="159"/>
        <v/>
      </c>
      <c r="AZ786" s="23" t="str">
        <f t="shared" ca="1" si="159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9"/>
        <v/>
      </c>
      <c r="AL787" s="22" t="str">
        <f t="shared" ca="1" si="159"/>
        <v/>
      </c>
      <c r="AM787" s="22" t="str">
        <f t="shared" ca="1" si="159"/>
        <v/>
      </c>
      <c r="AN787" s="22" t="str">
        <f t="shared" ca="1" si="159"/>
        <v/>
      </c>
      <c r="AO787" s="22" t="str">
        <f t="shared" ca="1" si="159"/>
        <v/>
      </c>
      <c r="AP787" s="22" t="str">
        <f t="shared" ca="1" si="159"/>
        <v/>
      </c>
      <c r="AQ787" s="22" t="str">
        <f t="shared" ca="1" si="159"/>
        <v/>
      </c>
      <c r="AR787" s="22" t="str">
        <f t="shared" ca="1" si="159"/>
        <v/>
      </c>
      <c r="AS787" s="22" t="str">
        <f t="shared" ca="1" si="159"/>
        <v/>
      </c>
      <c r="AT787" s="22" t="str">
        <f t="shared" ca="1" si="159"/>
        <v/>
      </c>
      <c r="AU787" s="22" t="str">
        <f t="shared" ca="1" si="159"/>
        <v/>
      </c>
      <c r="AV787" s="22" t="str">
        <f t="shared" ca="1" si="159"/>
        <v/>
      </c>
      <c r="AW787" s="22" t="str">
        <f t="shared" ca="1" si="159"/>
        <v/>
      </c>
      <c r="AX787" s="22" t="str">
        <f t="shared" ca="1" si="159"/>
        <v/>
      </c>
      <c r="AY787" s="22" t="str">
        <f t="shared" ca="1" si="159"/>
        <v/>
      </c>
      <c r="AZ787" s="23" t="str">
        <f t="shared" ca="1" si="159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9"/>
        <v/>
      </c>
      <c r="AM788" s="22" t="str">
        <f t="shared" ca="1" si="159"/>
        <v/>
      </c>
      <c r="AN788" s="22" t="str">
        <f t="shared" ca="1" si="159"/>
        <v/>
      </c>
      <c r="AO788" s="22" t="str">
        <f t="shared" ca="1" si="159"/>
        <v/>
      </c>
      <c r="AP788" s="22" t="str">
        <f t="shared" ca="1" si="159"/>
        <v/>
      </c>
      <c r="AQ788" s="22" t="str">
        <f t="shared" ca="1" si="159"/>
        <v/>
      </c>
      <c r="AR788" s="22" t="str">
        <f t="shared" ca="1" si="159"/>
        <v/>
      </c>
      <c r="AS788" s="22" t="str">
        <f t="shared" ca="1" si="159"/>
        <v/>
      </c>
      <c r="AT788" s="22" t="str">
        <f t="shared" ca="1" si="159"/>
        <v/>
      </c>
      <c r="AU788" s="22" t="str">
        <f t="shared" ca="1" si="159"/>
        <v/>
      </c>
      <c r="AV788" s="22" t="str">
        <f t="shared" ca="1" si="159"/>
        <v/>
      </c>
      <c r="AW788" s="22" t="str">
        <f t="shared" ca="1" si="159"/>
        <v/>
      </c>
      <c r="AX788" s="22" t="str">
        <f t="shared" ca="1" si="159"/>
        <v/>
      </c>
      <c r="AY788" s="22" t="str">
        <f t="shared" ca="1" si="159"/>
        <v/>
      </c>
      <c r="AZ788" s="23" t="str">
        <f t="shared" ca="1" si="159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9"/>
        <v/>
      </c>
      <c r="AN789" s="22" t="str">
        <f t="shared" ca="1" si="159"/>
        <v/>
      </c>
      <c r="AO789" s="22" t="str">
        <f t="shared" ca="1" si="159"/>
        <v/>
      </c>
      <c r="AP789" s="22" t="str">
        <f t="shared" ca="1" si="159"/>
        <v/>
      </c>
      <c r="AQ789" s="22" t="str">
        <f t="shared" ca="1" si="159"/>
        <v/>
      </c>
      <c r="AR789" s="22" t="str">
        <f t="shared" ca="1" si="159"/>
        <v/>
      </c>
      <c r="AS789" s="22" t="str">
        <f t="shared" ca="1" si="159"/>
        <v/>
      </c>
      <c r="AT789" s="22" t="str">
        <f t="shared" ca="1" si="159"/>
        <v/>
      </c>
      <c r="AU789" s="22" t="str">
        <f t="shared" ca="1" si="159"/>
        <v/>
      </c>
      <c r="AV789" s="22" t="str">
        <f t="shared" ca="1" si="159"/>
        <v/>
      </c>
      <c r="AW789" s="22" t="str">
        <f t="shared" ca="1" si="159"/>
        <v/>
      </c>
      <c r="AX789" s="22" t="str">
        <f t="shared" ca="1" si="159"/>
        <v/>
      </c>
      <c r="AY789" s="22" t="str">
        <f t="shared" ca="1" si="159"/>
        <v/>
      </c>
      <c r="AZ789" s="23" t="str">
        <f t="shared" ca="1" si="159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9"/>
        <v/>
      </c>
      <c r="AO790" s="22" t="str">
        <f t="shared" ca="1" si="159"/>
        <v/>
      </c>
      <c r="AP790" s="22" t="str">
        <f t="shared" ca="1" si="159"/>
        <v/>
      </c>
      <c r="AQ790" s="22" t="str">
        <f t="shared" ca="1" si="159"/>
        <v/>
      </c>
      <c r="AR790" s="22" t="str">
        <f t="shared" ca="1" si="159"/>
        <v/>
      </c>
      <c r="AS790" s="22" t="str">
        <f t="shared" ca="1" si="159"/>
        <v/>
      </c>
      <c r="AT790" s="22" t="str">
        <f t="shared" ca="1" si="159"/>
        <v/>
      </c>
      <c r="AU790" s="22" t="str">
        <f t="shared" ca="1" si="159"/>
        <v/>
      </c>
      <c r="AV790" s="22" t="str">
        <f t="shared" ca="1" si="159"/>
        <v/>
      </c>
      <c r="AW790" s="22" t="str">
        <f t="shared" ca="1" si="159"/>
        <v/>
      </c>
      <c r="AX790" s="22" t="str">
        <f t="shared" ca="1" si="159"/>
        <v/>
      </c>
      <c r="AY790" s="22" t="str">
        <f t="shared" ca="1" si="159"/>
        <v/>
      </c>
      <c r="AZ790" s="23" t="str">
        <f t="shared" ca="1" si="159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9"/>
        <v/>
      </c>
      <c r="AP791" s="22" t="str">
        <f t="shared" ca="1" si="159"/>
        <v/>
      </c>
      <c r="AQ791" s="22" t="str">
        <f t="shared" ca="1" si="159"/>
        <v/>
      </c>
      <c r="AR791" s="22" t="str">
        <f t="shared" ca="1" si="159"/>
        <v/>
      </c>
      <c r="AS791" s="22" t="str">
        <f t="shared" ca="1" si="159"/>
        <v/>
      </c>
      <c r="AT791" s="22" t="str">
        <f t="shared" ca="1" si="159"/>
        <v/>
      </c>
      <c r="AU791" s="22" t="str">
        <f t="shared" ca="1" si="159"/>
        <v/>
      </c>
      <c r="AV791" s="22" t="str">
        <f t="shared" ca="1" si="159"/>
        <v/>
      </c>
      <c r="AW791" s="22" t="str">
        <f t="shared" ca="1" si="159"/>
        <v/>
      </c>
      <c r="AX791" s="22" t="str">
        <f t="shared" ca="1" si="159"/>
        <v/>
      </c>
      <c r="AY791" s="22" t="str">
        <f t="shared" ca="1" si="159"/>
        <v/>
      </c>
      <c r="AZ791" s="23" t="str">
        <f t="shared" ca="1" si="159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9"/>
        <v/>
      </c>
      <c r="AQ792" s="22" t="str">
        <f t="shared" ca="1" si="159"/>
        <v/>
      </c>
      <c r="AR792" s="22" t="str">
        <f t="shared" ca="1" si="159"/>
        <v/>
      </c>
      <c r="AS792" s="22" t="str">
        <f t="shared" ca="1" si="159"/>
        <v/>
      </c>
      <c r="AT792" s="22" t="str">
        <f t="shared" ca="1" si="159"/>
        <v/>
      </c>
      <c r="AU792" s="22" t="str">
        <f t="shared" ca="1" si="159"/>
        <v/>
      </c>
      <c r="AV792" s="22" t="str">
        <f t="shared" ca="1" si="159"/>
        <v/>
      </c>
      <c r="AW792" s="22" t="str">
        <f t="shared" ca="1" si="159"/>
        <v/>
      </c>
      <c r="AX792" s="22" t="str">
        <f t="shared" ca="1" si="159"/>
        <v/>
      </c>
      <c r="AY792" s="22" t="str">
        <f t="shared" ca="1" si="159"/>
        <v/>
      </c>
      <c r="AZ792" s="23" t="str">
        <f t="shared" ca="1" si="159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9"/>
        <v/>
      </c>
      <c r="AR793" s="22" t="str">
        <f t="shared" ca="1" si="159"/>
        <v/>
      </c>
      <c r="AS793" s="22" t="str">
        <f t="shared" ca="1" si="159"/>
        <v/>
      </c>
      <c r="AT793" s="22" t="str">
        <f t="shared" ca="1" si="159"/>
        <v/>
      </c>
      <c r="AU793" s="22" t="str">
        <f t="shared" ca="1" si="159"/>
        <v/>
      </c>
      <c r="AV793" s="22" t="str">
        <f t="shared" ca="1" si="159"/>
        <v/>
      </c>
      <c r="AW793" s="22" t="str">
        <f t="shared" ca="1" si="159"/>
        <v/>
      </c>
      <c r="AX793" s="22" t="str">
        <f t="shared" ca="1" si="159"/>
        <v/>
      </c>
      <c r="AY793" s="22" t="str">
        <f t="shared" ca="1" si="159"/>
        <v/>
      </c>
      <c r="AZ793" s="23" t="str">
        <f t="shared" ca="1" si="159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9"/>
        <v/>
      </c>
      <c r="AS794" s="22" t="str">
        <f t="shared" ca="1" si="159"/>
        <v/>
      </c>
      <c r="AT794" s="22" t="str">
        <f t="shared" ca="1" si="159"/>
        <v/>
      </c>
      <c r="AU794" s="22" t="str">
        <f t="shared" ca="1" si="159"/>
        <v/>
      </c>
      <c r="AV794" s="22" t="str">
        <f t="shared" ca="1" si="159"/>
        <v/>
      </c>
      <c r="AW794" s="22" t="str">
        <f t="shared" ca="1" si="159"/>
        <v/>
      </c>
      <c r="AX794" s="22" t="str">
        <f t="shared" ca="1" si="159"/>
        <v/>
      </c>
      <c r="AY794" s="22" t="str">
        <f t="shared" ca="1" si="159"/>
        <v/>
      </c>
      <c r="AZ794" s="23" t="str">
        <f t="shared" ca="1" si="159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9"/>
        <v/>
      </c>
      <c r="AT795" s="22" t="str">
        <f t="shared" ca="1" si="159"/>
        <v/>
      </c>
      <c r="AU795" s="22" t="str">
        <f t="shared" ca="1" si="159"/>
        <v/>
      </c>
      <c r="AV795" s="22" t="str">
        <f t="shared" ca="1" si="159"/>
        <v/>
      </c>
      <c r="AW795" s="22" t="str">
        <f t="shared" ca="1" si="159"/>
        <v/>
      </c>
      <c r="AX795" s="22" t="str">
        <f t="shared" ca="1" si="159"/>
        <v/>
      </c>
      <c r="AY795" s="22" t="str">
        <f t="shared" ca="1" si="159"/>
        <v/>
      </c>
      <c r="AZ795" s="23" t="str">
        <f t="shared" ca="1" si="159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9"/>
        <v/>
      </c>
      <c r="AU796" s="22" t="str">
        <f t="shared" ca="1" si="159"/>
        <v/>
      </c>
      <c r="AV796" s="22" t="str">
        <f t="shared" ca="1" si="159"/>
        <v/>
      </c>
      <c r="AW796" s="22" t="str">
        <f t="shared" ca="1" si="159"/>
        <v/>
      </c>
      <c r="AX796" s="22" t="str">
        <f t="shared" ca="1" si="159"/>
        <v/>
      </c>
      <c r="AY796" s="22" t="str">
        <f t="shared" ca="1" si="159"/>
        <v/>
      </c>
      <c r="AZ796" s="23" t="str">
        <f t="shared" ca="1" si="159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9"/>
        <v/>
      </c>
      <c r="AV797" s="22" t="str">
        <f t="shared" ca="1" si="159"/>
        <v/>
      </c>
      <c r="AW797" s="22" t="str">
        <f t="shared" ca="1" si="159"/>
        <v/>
      </c>
      <c r="AX797" s="22" t="str">
        <f t="shared" ca="1" si="159"/>
        <v/>
      </c>
      <c r="AY797" s="22" t="str">
        <f t="shared" ca="1" si="159"/>
        <v/>
      </c>
      <c r="AZ797" s="23" t="str">
        <f t="shared" ca="1" si="159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2</v>
      </c>
      <c r="C804" s="36">
        <f t="array" aca="1" ref="C804:AZ804" ca="1">MMULT(SWZC_vectP,MINVERSE(C805:INDEX(C805:AZ854,$B$5,$B$5)))</f>
        <v>0.16853936529164226</v>
      </c>
      <c r="D804" s="37">
        <f ca="1"/>
        <v>-2.7947299047238444E-2</v>
      </c>
      <c r="E804" s="37">
        <f ca="1"/>
        <v>3.2432662253368112E-2</v>
      </c>
      <c r="F804" s="37">
        <f ca="1"/>
        <v>-0.30924661251183405</v>
      </c>
      <c r="G804" s="37">
        <f ca="1"/>
        <v>0.61222635783162638</v>
      </c>
      <c r="H804" s="37">
        <f ca="1"/>
        <v>-0.21996913409296293</v>
      </c>
      <c r="I804" s="37">
        <f ca="1"/>
        <v>-0.34862873056664156</v>
      </c>
      <c r="J804" s="37">
        <f ca="1"/>
        <v>0.64765106926046545</v>
      </c>
      <c r="K804" s="37">
        <f ca="1"/>
        <v>-0.47740740961661077</v>
      </c>
      <c r="L804" s="37">
        <f ca="1"/>
        <v>9.9935081248498758E-2</v>
      </c>
      <c r="M804" s="37">
        <f ca="1"/>
        <v>2.6912040178896202E-2</v>
      </c>
      <c r="N804" s="37">
        <f ca="1"/>
        <v>-1.659843210596762E-2</v>
      </c>
      <c r="O804" s="37">
        <f ca="1"/>
        <v>-6.3243994703498785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380322265625</v>
      </c>
      <c r="C805" s="17">
        <f t="shared" ref="C805:AZ810" ca="1" si="160">IF(C$1&lt;=$B$5,$B805-SINH($B805)*EXP(-OFFSET($B$804,C$1,0)),"")</f>
        <v>4.8643947144991401E-2</v>
      </c>
      <c r="D805" s="18">
        <f t="shared" ca="1" si="160"/>
        <v>8.8760685650157378E-2</v>
      </c>
      <c r="E805" s="18">
        <f t="shared" ca="1" si="160"/>
        <v>0.12037978790644002</v>
      </c>
      <c r="F805" s="18">
        <f t="shared" ca="1" si="160"/>
        <v>0.14530124624893501</v>
      </c>
      <c r="G805" s="18">
        <f t="shared" ca="1" si="160"/>
        <v>0.16494377375913039</v>
      </c>
      <c r="H805" s="18">
        <f t="shared" ca="1" si="160"/>
        <v>0.18042556786950487</v>
      </c>
      <c r="I805" s="18">
        <f t="shared" ca="1" si="160"/>
        <v>0.1926279664025663</v>
      </c>
      <c r="J805" s="18">
        <f t="shared" ca="1" si="160"/>
        <v>0.20224561981522091</v>
      </c>
      <c r="K805" s="18">
        <f t="shared" ca="1" si="160"/>
        <v>0.20982603582239584</v>
      </c>
      <c r="L805" s="18">
        <f t="shared" ca="1" si="160"/>
        <v>0.2158007475713373</v>
      </c>
      <c r="M805" s="18">
        <f t="shared" ca="1" si="160"/>
        <v>0.23127002762166099</v>
      </c>
      <c r="N805" s="18">
        <f t="shared" ca="1" si="160"/>
        <v>0.2359753533093232</v>
      </c>
      <c r="O805" s="18">
        <f t="shared" ca="1" si="160"/>
        <v>0.23784192309320246</v>
      </c>
      <c r="P805" s="18" t="str">
        <f t="shared" ca="1" si="160"/>
        <v/>
      </c>
      <c r="Q805" s="18" t="str">
        <f t="shared" ca="1" si="160"/>
        <v/>
      </c>
      <c r="R805" s="18" t="str">
        <f t="shared" ca="1" si="160"/>
        <v/>
      </c>
      <c r="S805" s="18" t="str">
        <f t="shared" ca="1" si="160"/>
        <v/>
      </c>
      <c r="T805" s="18" t="str">
        <f t="shared" ca="1" si="160"/>
        <v/>
      </c>
      <c r="U805" s="18" t="str">
        <f t="shared" ca="1" si="160"/>
        <v/>
      </c>
      <c r="V805" s="18" t="str">
        <f t="shared" ca="1" si="160"/>
        <v/>
      </c>
      <c r="W805" s="18" t="str">
        <f t="shared" ca="1" si="160"/>
        <v/>
      </c>
      <c r="X805" s="18" t="str">
        <f t="shared" ca="1" si="160"/>
        <v/>
      </c>
      <c r="Y805" s="18" t="str">
        <f t="shared" ca="1" si="160"/>
        <v/>
      </c>
      <c r="Z805" s="18" t="str">
        <f t="shared" ca="1" si="160"/>
        <v/>
      </c>
      <c r="AA805" s="18" t="str">
        <f t="shared" ca="1" si="160"/>
        <v/>
      </c>
      <c r="AB805" s="18" t="str">
        <f t="shared" ca="1" si="160"/>
        <v/>
      </c>
      <c r="AC805" s="18" t="str">
        <f t="shared" ca="1" si="160"/>
        <v/>
      </c>
      <c r="AD805" s="18" t="str">
        <f t="shared" ca="1" si="160"/>
        <v/>
      </c>
      <c r="AE805" s="18" t="str">
        <f t="shared" ca="1" si="160"/>
        <v/>
      </c>
      <c r="AF805" s="18" t="str">
        <f t="shared" ca="1" si="160"/>
        <v/>
      </c>
      <c r="AG805" s="18" t="str">
        <f t="shared" ca="1" si="160"/>
        <v/>
      </c>
      <c r="AH805" s="18" t="str">
        <f t="shared" ca="1" si="160"/>
        <v/>
      </c>
      <c r="AI805" s="18" t="str">
        <f t="shared" ca="1" si="160"/>
        <v/>
      </c>
      <c r="AJ805" s="18" t="str">
        <f t="shared" ca="1" si="160"/>
        <v/>
      </c>
      <c r="AK805" s="18" t="str">
        <f t="shared" ca="1" si="160"/>
        <v/>
      </c>
      <c r="AL805" s="18" t="str">
        <f t="shared" ca="1" si="160"/>
        <v/>
      </c>
      <c r="AM805" s="18" t="str">
        <f t="shared" ca="1" si="160"/>
        <v/>
      </c>
      <c r="AN805" s="18" t="str">
        <f t="shared" ca="1" si="160"/>
        <v/>
      </c>
      <c r="AO805" s="18" t="str">
        <f t="shared" ca="1" si="160"/>
        <v/>
      </c>
      <c r="AP805" s="18" t="str">
        <f t="shared" ca="1" si="160"/>
        <v/>
      </c>
      <c r="AQ805" s="18" t="str">
        <f t="shared" ca="1" si="160"/>
        <v/>
      </c>
      <c r="AR805" s="18" t="str">
        <f t="shared" ca="1" si="160"/>
        <v/>
      </c>
      <c r="AS805" s="18" t="str">
        <f t="shared" ca="1" si="160"/>
        <v/>
      </c>
      <c r="AT805" s="18" t="str">
        <f t="shared" ca="1" si="160"/>
        <v/>
      </c>
      <c r="AU805" s="18" t="str">
        <f t="shared" ca="1" si="160"/>
        <v/>
      </c>
      <c r="AV805" s="18" t="str">
        <f t="shared" ca="1" si="160"/>
        <v/>
      </c>
      <c r="AW805" s="18" t="str">
        <f t="shared" ca="1" si="160"/>
        <v/>
      </c>
      <c r="AX805" s="18" t="str">
        <f t="shared" ca="1" si="160"/>
        <v/>
      </c>
      <c r="AY805" s="18" t="str">
        <f t="shared" ca="1" si="160"/>
        <v/>
      </c>
      <c r="AZ805" s="19" t="str">
        <f t="shared" ca="1" si="160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7606445312500001</v>
      </c>
      <c r="C806" s="44">
        <f ca="1">D805</f>
        <v>8.8760685650157378E-2</v>
      </c>
      <c r="D806" s="22">
        <f t="shared" ca="1" si="160"/>
        <v>0.16902373505143142</v>
      </c>
      <c r="E806" s="22">
        <f t="shared" ca="1" si="160"/>
        <v>0.23406193189909238</v>
      </c>
      <c r="F806" s="22">
        <f t="shared" ca="1" si="160"/>
        <v>0.28532356166557044</v>
      </c>
      <c r="G806" s="22">
        <f t="shared" ca="1" si="160"/>
        <v>0.3257268141184399</v>
      </c>
      <c r="H806" s="22">
        <f t="shared" ca="1" si="160"/>
        <v>0.35757174016169668</v>
      </c>
      <c r="I806" s="22">
        <f t="shared" ca="1" si="160"/>
        <v>0.3826711876847258</v>
      </c>
      <c r="J806" s="22">
        <f t="shared" ca="1" si="160"/>
        <v>0.40245400222496214</v>
      </c>
      <c r="K806" s="22">
        <f t="shared" ca="1" si="160"/>
        <v>0.4180463673865582</v>
      </c>
      <c r="L806" s="22">
        <f t="shared" ca="1" si="160"/>
        <v>0.43033591551117251</v>
      </c>
      <c r="M806" s="22">
        <f t="shared" ca="1" si="160"/>
        <v>0.46215510104180019</v>
      </c>
      <c r="N806" s="22">
        <f t="shared" ca="1" si="160"/>
        <v>0.47183361423379716</v>
      </c>
      <c r="O806" s="22">
        <f t="shared" ca="1" si="160"/>
        <v>0.47567301271038454</v>
      </c>
      <c r="P806" s="22" t="str">
        <f t="shared" ca="1" si="160"/>
        <v/>
      </c>
      <c r="Q806" s="22" t="str">
        <f t="shared" ca="1" si="160"/>
        <v/>
      </c>
      <c r="R806" s="22" t="str">
        <f t="shared" ca="1" si="160"/>
        <v/>
      </c>
      <c r="S806" s="22" t="str">
        <f t="shared" ca="1" si="160"/>
        <v/>
      </c>
      <c r="T806" s="22" t="str">
        <f t="shared" ca="1" si="160"/>
        <v/>
      </c>
      <c r="U806" s="22" t="str">
        <f t="shared" ca="1" si="160"/>
        <v/>
      </c>
      <c r="V806" s="22" t="str">
        <f t="shared" ca="1" si="160"/>
        <v/>
      </c>
      <c r="W806" s="22" t="str">
        <f t="shared" ca="1" si="160"/>
        <v/>
      </c>
      <c r="X806" s="22" t="str">
        <f t="shared" ca="1" si="160"/>
        <v/>
      </c>
      <c r="Y806" s="22" t="str">
        <f t="shared" ca="1" si="160"/>
        <v/>
      </c>
      <c r="Z806" s="22" t="str">
        <f t="shared" ca="1" si="160"/>
        <v/>
      </c>
      <c r="AA806" s="22" t="str">
        <f t="shared" ca="1" si="160"/>
        <v/>
      </c>
      <c r="AB806" s="22" t="str">
        <f t="shared" ca="1" si="160"/>
        <v/>
      </c>
      <c r="AC806" s="22" t="str">
        <f t="shared" ca="1" si="160"/>
        <v/>
      </c>
      <c r="AD806" s="22" t="str">
        <f t="shared" ca="1" si="160"/>
        <v/>
      </c>
      <c r="AE806" s="22" t="str">
        <f t="shared" ca="1" si="160"/>
        <v/>
      </c>
      <c r="AF806" s="22" t="str">
        <f t="shared" ca="1" si="160"/>
        <v/>
      </c>
      <c r="AG806" s="22" t="str">
        <f t="shared" ca="1" si="160"/>
        <v/>
      </c>
      <c r="AH806" s="22" t="str">
        <f t="shared" ca="1" si="160"/>
        <v/>
      </c>
      <c r="AI806" s="22" t="str">
        <f t="shared" ca="1" si="160"/>
        <v/>
      </c>
      <c r="AJ806" s="22" t="str">
        <f t="shared" ca="1" si="160"/>
        <v/>
      </c>
      <c r="AK806" s="22" t="str">
        <f t="shared" ca="1" si="160"/>
        <v/>
      </c>
      <c r="AL806" s="22" t="str">
        <f t="shared" ca="1" si="160"/>
        <v/>
      </c>
      <c r="AM806" s="22" t="str">
        <f t="shared" ca="1" si="160"/>
        <v/>
      </c>
      <c r="AN806" s="22" t="str">
        <f t="shared" ca="1" si="160"/>
        <v/>
      </c>
      <c r="AO806" s="22" t="str">
        <f t="shared" ca="1" si="160"/>
        <v/>
      </c>
      <c r="AP806" s="22" t="str">
        <f t="shared" ca="1" si="160"/>
        <v/>
      </c>
      <c r="AQ806" s="22" t="str">
        <f t="shared" ca="1" si="160"/>
        <v/>
      </c>
      <c r="AR806" s="22" t="str">
        <f t="shared" ca="1" si="160"/>
        <v/>
      </c>
      <c r="AS806" s="22" t="str">
        <f t="shared" ca="1" si="160"/>
        <v/>
      </c>
      <c r="AT806" s="22" t="str">
        <f t="shared" ca="1" si="160"/>
        <v/>
      </c>
      <c r="AU806" s="22" t="str">
        <f t="shared" ca="1" si="160"/>
        <v/>
      </c>
      <c r="AV806" s="22" t="str">
        <f t="shared" ca="1" si="160"/>
        <v/>
      </c>
      <c r="AW806" s="22" t="str">
        <f t="shared" ca="1" si="160"/>
        <v/>
      </c>
      <c r="AX806" s="22" t="str">
        <f t="shared" ca="1" si="160"/>
        <v/>
      </c>
      <c r="AY806" s="22" t="str">
        <f t="shared" ca="1" si="160"/>
        <v/>
      </c>
      <c r="AZ806" s="23" t="str">
        <f t="shared" ca="1" si="160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1409667968750001</v>
      </c>
      <c r="C807" s="44">
        <f ca="1">E805</f>
        <v>0.12037978790644002</v>
      </c>
      <c r="D807" s="45">
        <f ca="1">E806</f>
        <v>0.23406193189909238</v>
      </c>
      <c r="E807" s="22">
        <f t="shared" ca="1" si="160"/>
        <v>0.33396750881056175</v>
      </c>
      <c r="F807" s="22">
        <f t="shared" ca="1" si="160"/>
        <v>0.41448749976859728</v>
      </c>
      <c r="G807" s="22">
        <f t="shared" ca="1" si="160"/>
        <v>0.47795152806813668</v>
      </c>
      <c r="H807" s="22">
        <f t="shared" ca="1" si="160"/>
        <v>0.52797243393366078</v>
      </c>
      <c r="I807" s="22">
        <f t="shared" ca="1" si="160"/>
        <v>0.56739777598409258</v>
      </c>
      <c r="J807" s="22">
        <f t="shared" ca="1" si="160"/>
        <v>0.59847193525606301</v>
      </c>
      <c r="K807" s="22">
        <f t="shared" ca="1" si="160"/>
        <v>0.62296388191373875</v>
      </c>
      <c r="L807" s="22">
        <f t="shared" ca="1" si="160"/>
        <v>0.64226787806798102</v>
      </c>
      <c r="M807" s="22">
        <f t="shared" ca="1" si="160"/>
        <v>0.69224835162860987</v>
      </c>
      <c r="N807" s="22">
        <f t="shared" ca="1" si="160"/>
        <v>0.70745102462704901</v>
      </c>
      <c r="O807" s="22">
        <f t="shared" ca="1" si="160"/>
        <v>0.71348181865422755</v>
      </c>
      <c r="P807" s="22" t="str">
        <f t="shared" ca="1" si="160"/>
        <v/>
      </c>
      <c r="Q807" s="22" t="str">
        <f t="shared" ca="1" si="160"/>
        <v/>
      </c>
      <c r="R807" s="22" t="str">
        <f t="shared" ca="1" si="160"/>
        <v/>
      </c>
      <c r="S807" s="22" t="str">
        <f t="shared" ca="1" si="160"/>
        <v/>
      </c>
      <c r="T807" s="22" t="str">
        <f t="shared" ca="1" si="160"/>
        <v/>
      </c>
      <c r="U807" s="22" t="str">
        <f t="shared" ca="1" si="160"/>
        <v/>
      </c>
      <c r="V807" s="22" t="str">
        <f t="shared" ca="1" si="160"/>
        <v/>
      </c>
      <c r="W807" s="22" t="str">
        <f t="shared" ca="1" si="160"/>
        <v/>
      </c>
      <c r="X807" s="22" t="str">
        <f t="shared" ca="1" si="160"/>
        <v/>
      </c>
      <c r="Y807" s="22" t="str">
        <f t="shared" ca="1" si="160"/>
        <v/>
      </c>
      <c r="Z807" s="22" t="str">
        <f t="shared" ca="1" si="160"/>
        <v/>
      </c>
      <c r="AA807" s="22" t="str">
        <f t="shared" ca="1" si="160"/>
        <v/>
      </c>
      <c r="AB807" s="22" t="str">
        <f t="shared" ca="1" si="160"/>
        <v/>
      </c>
      <c r="AC807" s="22" t="str">
        <f t="shared" ca="1" si="160"/>
        <v/>
      </c>
      <c r="AD807" s="22" t="str">
        <f t="shared" ca="1" si="160"/>
        <v/>
      </c>
      <c r="AE807" s="22" t="str">
        <f t="shared" ca="1" si="160"/>
        <v/>
      </c>
      <c r="AF807" s="22" t="str">
        <f t="shared" ca="1" si="160"/>
        <v/>
      </c>
      <c r="AG807" s="22" t="str">
        <f t="shared" ca="1" si="160"/>
        <v/>
      </c>
      <c r="AH807" s="22" t="str">
        <f t="shared" ca="1" si="160"/>
        <v/>
      </c>
      <c r="AI807" s="22" t="str">
        <f t="shared" ca="1" si="160"/>
        <v/>
      </c>
      <c r="AJ807" s="22" t="str">
        <f t="shared" ca="1" si="160"/>
        <v/>
      </c>
      <c r="AK807" s="22" t="str">
        <f t="shared" ca="1" si="160"/>
        <v/>
      </c>
      <c r="AL807" s="22" t="str">
        <f t="shared" ca="1" si="160"/>
        <v/>
      </c>
      <c r="AM807" s="22" t="str">
        <f t="shared" ca="1" si="160"/>
        <v/>
      </c>
      <c r="AN807" s="22" t="str">
        <f t="shared" ca="1" si="160"/>
        <v/>
      </c>
      <c r="AO807" s="22" t="str">
        <f t="shared" ca="1" si="160"/>
        <v/>
      </c>
      <c r="AP807" s="22" t="str">
        <f t="shared" ca="1" si="160"/>
        <v/>
      </c>
      <c r="AQ807" s="22" t="str">
        <f t="shared" ca="1" si="160"/>
        <v/>
      </c>
      <c r="AR807" s="22" t="str">
        <f t="shared" ca="1" si="160"/>
        <v/>
      </c>
      <c r="AS807" s="22" t="str">
        <f t="shared" ca="1" si="160"/>
        <v/>
      </c>
      <c r="AT807" s="22" t="str">
        <f t="shared" ca="1" si="160"/>
        <v/>
      </c>
      <c r="AU807" s="22" t="str">
        <f t="shared" ca="1" si="160"/>
        <v/>
      </c>
      <c r="AV807" s="22" t="str">
        <f t="shared" ca="1" si="160"/>
        <v/>
      </c>
      <c r="AW807" s="22" t="str">
        <f t="shared" ca="1" si="160"/>
        <v/>
      </c>
      <c r="AX807" s="22" t="str">
        <f t="shared" ca="1" si="160"/>
        <v/>
      </c>
      <c r="AY807" s="22" t="str">
        <f t="shared" ca="1" si="160"/>
        <v/>
      </c>
      <c r="AZ807" s="23" t="str">
        <f t="shared" ca="1" si="160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5212890625000002</v>
      </c>
      <c r="C808" s="44">
        <f ca="1">F805</f>
        <v>0.14530124624893501</v>
      </c>
      <c r="D808" s="45">
        <f ca="1">F806</f>
        <v>0.28532356166557044</v>
      </c>
      <c r="E808" s="45">
        <f ca="1">F807</f>
        <v>0.41448749976859728</v>
      </c>
      <c r="F808" s="22">
        <f t="shared" ca="1" si="160"/>
        <v>0.52659547521312811</v>
      </c>
      <c r="G808" s="22">
        <f t="shared" ca="1" si="160"/>
        <v>0.61673311958381816</v>
      </c>
      <c r="H808" s="22">
        <f t="shared" ca="1" si="160"/>
        <v>0.68777756389053257</v>
      </c>
      <c r="I808" s="22">
        <f t="shared" ca="1" si="160"/>
        <v>0.74377318150499816</v>
      </c>
      <c r="J808" s="22">
        <f t="shared" ca="1" si="160"/>
        <v>0.78790765567286913</v>
      </c>
      <c r="K808" s="22">
        <f t="shared" ca="1" si="160"/>
        <v>0.82269344593748595</v>
      </c>
      <c r="L808" s="22">
        <f t="shared" ca="1" si="160"/>
        <v>0.8501108158540579</v>
      </c>
      <c r="M808" s="22">
        <f t="shared" ca="1" si="160"/>
        <v>0.92109783435882764</v>
      </c>
      <c r="N808" s="22">
        <f t="shared" ca="1" si="160"/>
        <v>0.94269011535538616</v>
      </c>
      <c r="O808" s="22">
        <f t="shared" ca="1" si="160"/>
        <v>0.95125562217649429</v>
      </c>
      <c r="P808" s="22" t="str">
        <f t="shared" ca="1" si="160"/>
        <v/>
      </c>
      <c r="Q808" s="22" t="str">
        <f t="shared" ca="1" si="160"/>
        <v/>
      </c>
      <c r="R808" s="22" t="str">
        <f t="shared" ca="1" si="160"/>
        <v/>
      </c>
      <c r="S808" s="22" t="str">
        <f t="shared" ca="1" si="160"/>
        <v/>
      </c>
      <c r="T808" s="22" t="str">
        <f t="shared" ca="1" si="160"/>
        <v/>
      </c>
      <c r="U808" s="22" t="str">
        <f t="shared" ca="1" si="160"/>
        <v/>
      </c>
      <c r="V808" s="22" t="str">
        <f t="shared" ca="1" si="160"/>
        <v/>
      </c>
      <c r="W808" s="22" t="str">
        <f t="shared" ca="1" si="160"/>
        <v/>
      </c>
      <c r="X808" s="22" t="str">
        <f t="shared" ca="1" si="160"/>
        <v/>
      </c>
      <c r="Y808" s="22" t="str">
        <f t="shared" ca="1" si="160"/>
        <v/>
      </c>
      <c r="Z808" s="22" t="str">
        <f t="shared" ca="1" si="160"/>
        <v/>
      </c>
      <c r="AA808" s="22" t="str">
        <f t="shared" ca="1" si="160"/>
        <v/>
      </c>
      <c r="AB808" s="22" t="str">
        <f t="shared" ca="1" si="160"/>
        <v/>
      </c>
      <c r="AC808" s="22" t="str">
        <f t="shared" ca="1" si="160"/>
        <v/>
      </c>
      <c r="AD808" s="22" t="str">
        <f t="shared" ca="1" si="160"/>
        <v/>
      </c>
      <c r="AE808" s="22" t="str">
        <f t="shared" ca="1" si="160"/>
        <v/>
      </c>
      <c r="AF808" s="22" t="str">
        <f t="shared" ca="1" si="160"/>
        <v/>
      </c>
      <c r="AG808" s="22" t="str">
        <f t="shared" ca="1" si="160"/>
        <v/>
      </c>
      <c r="AH808" s="22" t="str">
        <f t="shared" ca="1" si="160"/>
        <v/>
      </c>
      <c r="AI808" s="22" t="str">
        <f t="shared" ca="1" si="160"/>
        <v/>
      </c>
      <c r="AJ808" s="22" t="str">
        <f t="shared" ca="1" si="160"/>
        <v/>
      </c>
      <c r="AK808" s="22" t="str">
        <f t="shared" ca="1" si="160"/>
        <v/>
      </c>
      <c r="AL808" s="22" t="str">
        <f t="shared" ca="1" si="160"/>
        <v/>
      </c>
      <c r="AM808" s="22" t="str">
        <f t="shared" ca="1" si="160"/>
        <v/>
      </c>
      <c r="AN808" s="22" t="str">
        <f t="shared" ca="1" si="160"/>
        <v/>
      </c>
      <c r="AO808" s="22" t="str">
        <f t="shared" ca="1" si="160"/>
        <v/>
      </c>
      <c r="AP808" s="22" t="str">
        <f t="shared" ca="1" si="160"/>
        <v/>
      </c>
      <c r="AQ808" s="22" t="str">
        <f t="shared" ca="1" si="160"/>
        <v/>
      </c>
      <c r="AR808" s="22" t="str">
        <f t="shared" ca="1" si="160"/>
        <v/>
      </c>
      <c r="AS808" s="22" t="str">
        <f t="shared" ca="1" si="160"/>
        <v/>
      </c>
      <c r="AT808" s="22" t="str">
        <f t="shared" ca="1" si="160"/>
        <v/>
      </c>
      <c r="AU808" s="22" t="str">
        <f t="shared" ca="1" si="160"/>
        <v/>
      </c>
      <c r="AV808" s="22" t="str">
        <f t="shared" ca="1" si="160"/>
        <v/>
      </c>
      <c r="AW808" s="22" t="str">
        <f t="shared" ca="1" si="160"/>
        <v/>
      </c>
      <c r="AX808" s="22" t="str">
        <f t="shared" ca="1" si="160"/>
        <v/>
      </c>
      <c r="AY808" s="22" t="str">
        <f t="shared" ca="1" si="160"/>
        <v/>
      </c>
      <c r="AZ808" s="23" t="str">
        <f t="shared" ca="1" si="160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1901611328124999</v>
      </c>
      <c r="C809" s="44">
        <f ca="1">G805</f>
        <v>0.16494377375913039</v>
      </c>
      <c r="D809" s="45">
        <f ca="1">G806</f>
        <v>0.3257268141184399</v>
      </c>
      <c r="E809" s="45">
        <f ca="1">G807</f>
        <v>0.47795152806813668</v>
      </c>
      <c r="F809" s="45">
        <f ca="1">G808</f>
        <v>0.61673311958381816</v>
      </c>
      <c r="G809" s="22">
        <f t="shared" ca="1" si="160"/>
        <v>0.73642151103552389</v>
      </c>
      <c r="H809" s="22">
        <f t="shared" ca="1" si="160"/>
        <v>0.83253386715515543</v>
      </c>
      <c r="I809" s="22">
        <f t="shared" ca="1" si="160"/>
        <v>0.90828744357930913</v>
      </c>
      <c r="J809" s="22">
        <f t="shared" ca="1" si="160"/>
        <v>0.96799469218642087</v>
      </c>
      <c r="K809" s="22">
        <f t="shared" ca="1" si="160"/>
        <v>1.0150545896131882</v>
      </c>
      <c r="L809" s="22">
        <f t="shared" ca="1" si="160"/>
        <v>1.0521461320553913</v>
      </c>
      <c r="M809" s="22">
        <f t="shared" ca="1" si="160"/>
        <v>1.1481807997761504</v>
      </c>
      <c r="N809" s="22">
        <f t="shared" ca="1" si="160"/>
        <v>1.1773918805415504</v>
      </c>
      <c r="O809" s="22">
        <f t="shared" ca="1" si="160"/>
        <v>1.1889797119331413</v>
      </c>
      <c r="P809" s="22" t="str">
        <f t="shared" ca="1" si="160"/>
        <v/>
      </c>
      <c r="Q809" s="22" t="str">
        <f t="shared" ca="1" si="160"/>
        <v/>
      </c>
      <c r="R809" s="22" t="str">
        <f t="shared" ca="1" si="160"/>
        <v/>
      </c>
      <c r="S809" s="22" t="str">
        <f t="shared" ca="1" si="160"/>
        <v/>
      </c>
      <c r="T809" s="22" t="str">
        <f t="shared" ca="1" si="160"/>
        <v/>
      </c>
      <c r="U809" s="22" t="str">
        <f t="shared" ca="1" si="160"/>
        <v/>
      </c>
      <c r="V809" s="22" t="str">
        <f t="shared" ca="1" si="160"/>
        <v/>
      </c>
      <c r="W809" s="22" t="str">
        <f t="shared" ca="1" si="160"/>
        <v/>
      </c>
      <c r="X809" s="22" t="str">
        <f t="shared" ca="1" si="160"/>
        <v/>
      </c>
      <c r="Y809" s="22" t="str">
        <f t="shared" ca="1" si="160"/>
        <v/>
      </c>
      <c r="Z809" s="22" t="str">
        <f t="shared" ca="1" si="160"/>
        <v/>
      </c>
      <c r="AA809" s="22" t="str">
        <f t="shared" ca="1" si="160"/>
        <v/>
      </c>
      <c r="AB809" s="22" t="str">
        <f t="shared" ca="1" si="160"/>
        <v/>
      </c>
      <c r="AC809" s="22" t="str">
        <f t="shared" ca="1" si="160"/>
        <v/>
      </c>
      <c r="AD809" s="22" t="str">
        <f t="shared" ca="1" si="160"/>
        <v/>
      </c>
      <c r="AE809" s="22" t="str">
        <f t="shared" ca="1" si="160"/>
        <v/>
      </c>
      <c r="AF809" s="22" t="str">
        <f t="shared" ca="1" si="160"/>
        <v/>
      </c>
      <c r="AG809" s="22" t="str">
        <f t="shared" ca="1" si="160"/>
        <v/>
      </c>
      <c r="AH809" s="22" t="str">
        <f t="shared" ca="1" si="160"/>
        <v/>
      </c>
      <c r="AI809" s="22" t="str">
        <f t="shared" ca="1" si="160"/>
        <v/>
      </c>
      <c r="AJ809" s="22" t="str">
        <f t="shared" ca="1" si="160"/>
        <v/>
      </c>
      <c r="AK809" s="22" t="str">
        <f t="shared" ca="1" si="160"/>
        <v/>
      </c>
      <c r="AL809" s="22" t="str">
        <f t="shared" ca="1" si="160"/>
        <v/>
      </c>
      <c r="AM809" s="22" t="str">
        <f t="shared" ca="1" si="160"/>
        <v/>
      </c>
      <c r="AN809" s="22" t="str">
        <f t="shared" ca="1" si="160"/>
        <v/>
      </c>
      <c r="AO809" s="22" t="str">
        <f t="shared" ca="1" si="160"/>
        <v/>
      </c>
      <c r="AP809" s="22" t="str">
        <f t="shared" ca="1" si="160"/>
        <v/>
      </c>
      <c r="AQ809" s="22" t="str">
        <f t="shared" ca="1" si="160"/>
        <v/>
      </c>
      <c r="AR809" s="22" t="str">
        <f t="shared" ca="1" si="160"/>
        <v/>
      </c>
      <c r="AS809" s="22" t="str">
        <f t="shared" ca="1" si="160"/>
        <v/>
      </c>
      <c r="AT809" s="22" t="str">
        <f t="shared" ca="1" si="160"/>
        <v/>
      </c>
      <c r="AU809" s="22" t="str">
        <f t="shared" ca="1" si="160"/>
        <v/>
      </c>
      <c r="AV809" s="22" t="str">
        <f t="shared" ca="1" si="160"/>
        <v/>
      </c>
      <c r="AW809" s="22" t="str">
        <f t="shared" ca="1" si="160"/>
        <v/>
      </c>
      <c r="AX809" s="22" t="str">
        <f t="shared" ca="1" si="160"/>
        <v/>
      </c>
      <c r="AY809" s="22" t="str">
        <f t="shared" ca="1" si="160"/>
        <v/>
      </c>
      <c r="AZ809" s="23" t="str">
        <f t="shared" ca="1" si="160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28193359375</v>
      </c>
      <c r="C810" s="44">
        <f ca="1">H805</f>
        <v>0.18042556786950487</v>
      </c>
      <c r="D810" s="45">
        <f ca="1">H806</f>
        <v>0.35757174016169668</v>
      </c>
      <c r="E810" s="45">
        <f ca="1">H807</f>
        <v>0.52797243393366078</v>
      </c>
      <c r="F810" s="45">
        <f ca="1">H808</f>
        <v>0.68777756389053257</v>
      </c>
      <c r="G810" s="45">
        <f ca="1">H809</f>
        <v>0.83253386715515543</v>
      </c>
      <c r="H810" s="22">
        <f t="shared" ca="1" si="160"/>
        <v>0.95693139072430045</v>
      </c>
      <c r="I810" s="22">
        <f t="shared" ca="1" si="160"/>
        <v>1.0567553778365784</v>
      </c>
      <c r="J810" s="22">
        <f t="shared" ca="1" si="160"/>
        <v>1.1354343775196283</v>
      </c>
      <c r="K810" s="22">
        <f t="shared" ca="1" si="160"/>
        <v>1.1974473783043265</v>
      </c>
      <c r="L810" s="22">
        <f t="shared" ca="1" si="160"/>
        <v>1.2463246172348492</v>
      </c>
      <c r="M810" s="22">
        <f t="shared" ca="1" si="160"/>
        <v>1.3728739352394881</v>
      </c>
      <c r="N810" s="22">
        <f t="shared" ca="1" si="160"/>
        <v>1.411366725778302</v>
      </c>
      <c r="O810" s="22">
        <f t="shared" ca="1" si="160"/>
        <v>1.426636546506193</v>
      </c>
      <c r="P810" s="22" t="str">
        <f t="shared" ca="1" si="160"/>
        <v/>
      </c>
      <c r="Q810" s="22" t="str">
        <f t="shared" ca="1" si="160"/>
        <v/>
      </c>
      <c r="R810" s="22" t="str">
        <f t="shared" ca="1" si="160"/>
        <v/>
      </c>
      <c r="S810" s="22" t="str">
        <f t="shared" ca="1" si="160"/>
        <v/>
      </c>
      <c r="T810" s="22" t="str">
        <f t="shared" ca="1" si="160"/>
        <v/>
      </c>
      <c r="U810" s="22" t="str">
        <f t="shared" ca="1" si="160"/>
        <v/>
      </c>
      <c r="V810" s="22" t="str">
        <f t="shared" ca="1" si="160"/>
        <v/>
      </c>
      <c r="W810" s="22" t="str">
        <f t="shared" ref="W810:AZ810" ca="1" si="161">IF(W$1&lt;=$B$5,$B810-SINH($B810)*EXP(-OFFSET($B$804,W$1,0)),"")</f>
        <v/>
      </c>
      <c r="X810" s="22" t="str">
        <f t="shared" ca="1" si="161"/>
        <v/>
      </c>
      <c r="Y810" s="22" t="str">
        <f t="shared" ca="1" si="161"/>
        <v/>
      </c>
      <c r="Z810" s="22" t="str">
        <f t="shared" ca="1" si="161"/>
        <v/>
      </c>
      <c r="AA810" s="22" t="str">
        <f t="shared" ca="1" si="161"/>
        <v/>
      </c>
      <c r="AB810" s="22" t="str">
        <f t="shared" ca="1" si="161"/>
        <v/>
      </c>
      <c r="AC810" s="22" t="str">
        <f t="shared" ca="1" si="161"/>
        <v/>
      </c>
      <c r="AD810" s="22" t="str">
        <f t="shared" ca="1" si="161"/>
        <v/>
      </c>
      <c r="AE810" s="22" t="str">
        <f t="shared" ca="1" si="161"/>
        <v/>
      </c>
      <c r="AF810" s="22" t="str">
        <f t="shared" ca="1" si="161"/>
        <v/>
      </c>
      <c r="AG810" s="22" t="str">
        <f t="shared" ca="1" si="161"/>
        <v/>
      </c>
      <c r="AH810" s="22" t="str">
        <f t="shared" ca="1" si="161"/>
        <v/>
      </c>
      <c r="AI810" s="22" t="str">
        <f t="shared" ca="1" si="161"/>
        <v/>
      </c>
      <c r="AJ810" s="22" t="str">
        <f t="shared" ca="1" si="161"/>
        <v/>
      </c>
      <c r="AK810" s="22" t="str">
        <f t="shared" ca="1" si="161"/>
        <v/>
      </c>
      <c r="AL810" s="22" t="str">
        <f t="shared" ca="1" si="161"/>
        <v/>
      </c>
      <c r="AM810" s="22" t="str">
        <f t="shared" ca="1" si="161"/>
        <v/>
      </c>
      <c r="AN810" s="22" t="str">
        <f t="shared" ca="1" si="161"/>
        <v/>
      </c>
      <c r="AO810" s="22" t="str">
        <f t="shared" ca="1" si="161"/>
        <v/>
      </c>
      <c r="AP810" s="22" t="str">
        <f t="shared" ca="1" si="161"/>
        <v/>
      </c>
      <c r="AQ810" s="22" t="str">
        <f t="shared" ca="1" si="161"/>
        <v/>
      </c>
      <c r="AR810" s="22" t="str">
        <f t="shared" ca="1" si="161"/>
        <v/>
      </c>
      <c r="AS810" s="22" t="str">
        <f t="shared" ca="1" si="161"/>
        <v/>
      </c>
      <c r="AT810" s="22" t="str">
        <f t="shared" ca="1" si="161"/>
        <v/>
      </c>
      <c r="AU810" s="22" t="str">
        <f t="shared" ca="1" si="161"/>
        <v/>
      </c>
      <c r="AV810" s="22" t="str">
        <f t="shared" ca="1" si="161"/>
        <v/>
      </c>
      <c r="AW810" s="22" t="str">
        <f t="shared" ca="1" si="161"/>
        <v/>
      </c>
      <c r="AX810" s="22" t="str">
        <f t="shared" ca="1" si="161"/>
        <v/>
      </c>
      <c r="AY810" s="22" t="str">
        <f t="shared" ca="1" si="161"/>
        <v/>
      </c>
      <c r="AZ810" s="23" t="str">
        <f t="shared" ca="1" si="161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662255859375001</v>
      </c>
      <c r="C811" s="44">
        <f ca="1">I805</f>
        <v>0.1926279664025663</v>
      </c>
      <c r="D811" s="45">
        <f ca="1">I806</f>
        <v>0.3826711876847258</v>
      </c>
      <c r="E811" s="45">
        <f ca="1">I807</f>
        <v>0.56739777598409258</v>
      </c>
      <c r="F811" s="45">
        <f ca="1">I808</f>
        <v>0.74377318150499816</v>
      </c>
      <c r="G811" s="45">
        <f ca="1">I809</f>
        <v>0.90828744357930913</v>
      </c>
      <c r="H811" s="45">
        <f ca="1">I810</f>
        <v>1.0567553778365784</v>
      </c>
      <c r="I811" s="22">
        <f t="shared" ref="I811:AZ817" ca="1" si="162">IF(I$1&lt;=$B$5,$B811-SINH($B811)*EXP(-OFFSET($B$804,I$1,0)),"")</f>
        <v>1.1840783246646198</v>
      </c>
      <c r="J811" s="22">
        <f t="shared" ca="1" si="162"/>
        <v>1.2862080639544837</v>
      </c>
      <c r="K811" s="22">
        <f t="shared" ca="1" si="162"/>
        <v>1.3667044051412893</v>
      </c>
      <c r="L811" s="22">
        <f t="shared" ca="1" si="162"/>
        <v>1.4301497932282212</v>
      </c>
      <c r="M811" s="22">
        <f t="shared" ca="1" si="162"/>
        <v>1.5944178813735796</v>
      </c>
      <c r="N811" s="22">
        <f t="shared" ca="1" si="162"/>
        <v>1.6443836750174372</v>
      </c>
      <c r="O811" s="22">
        <f t="shared" ca="1" si="162"/>
        <v>1.6642047558169488</v>
      </c>
      <c r="P811" s="22" t="str">
        <f t="shared" ca="1" si="162"/>
        <v/>
      </c>
      <c r="Q811" s="22" t="str">
        <f t="shared" ca="1" si="162"/>
        <v/>
      </c>
      <c r="R811" s="22" t="str">
        <f t="shared" ca="1" si="162"/>
        <v/>
      </c>
      <c r="S811" s="22" t="str">
        <f t="shared" ca="1" si="162"/>
        <v/>
      </c>
      <c r="T811" s="22" t="str">
        <f t="shared" ca="1" si="162"/>
        <v/>
      </c>
      <c r="U811" s="22" t="str">
        <f t="shared" ca="1" si="162"/>
        <v/>
      </c>
      <c r="V811" s="22" t="str">
        <f t="shared" ca="1" si="162"/>
        <v/>
      </c>
      <c r="W811" s="22" t="str">
        <f t="shared" ca="1" si="162"/>
        <v/>
      </c>
      <c r="X811" s="22" t="str">
        <f t="shared" ca="1" si="162"/>
        <v/>
      </c>
      <c r="Y811" s="22" t="str">
        <f t="shared" ca="1" si="162"/>
        <v/>
      </c>
      <c r="Z811" s="22" t="str">
        <f t="shared" ca="1" si="162"/>
        <v/>
      </c>
      <c r="AA811" s="22" t="str">
        <f t="shared" ca="1" si="162"/>
        <v/>
      </c>
      <c r="AB811" s="22" t="str">
        <f t="shared" ca="1" si="162"/>
        <v/>
      </c>
      <c r="AC811" s="22" t="str">
        <f t="shared" ca="1" si="162"/>
        <v/>
      </c>
      <c r="AD811" s="22" t="str">
        <f t="shared" ca="1" si="162"/>
        <v/>
      </c>
      <c r="AE811" s="22" t="str">
        <f t="shared" ca="1" si="162"/>
        <v/>
      </c>
      <c r="AF811" s="22" t="str">
        <f t="shared" ca="1" si="162"/>
        <v/>
      </c>
      <c r="AG811" s="22" t="str">
        <f t="shared" ca="1" si="162"/>
        <v/>
      </c>
      <c r="AH811" s="22" t="str">
        <f t="shared" ca="1" si="162"/>
        <v/>
      </c>
      <c r="AI811" s="22" t="str">
        <f t="shared" ca="1" si="162"/>
        <v/>
      </c>
      <c r="AJ811" s="22" t="str">
        <f t="shared" ca="1" si="162"/>
        <v/>
      </c>
      <c r="AK811" s="22" t="str">
        <f t="shared" ca="1" si="162"/>
        <v/>
      </c>
      <c r="AL811" s="22" t="str">
        <f t="shared" ca="1" si="162"/>
        <v/>
      </c>
      <c r="AM811" s="22" t="str">
        <f t="shared" ca="1" si="162"/>
        <v/>
      </c>
      <c r="AN811" s="22" t="str">
        <f t="shared" ca="1" si="162"/>
        <v/>
      </c>
      <c r="AO811" s="22" t="str">
        <f t="shared" ca="1" si="162"/>
        <v/>
      </c>
      <c r="AP811" s="22" t="str">
        <f t="shared" ca="1" si="162"/>
        <v/>
      </c>
      <c r="AQ811" s="22" t="str">
        <f t="shared" ca="1" si="162"/>
        <v/>
      </c>
      <c r="AR811" s="22" t="str">
        <f t="shared" ca="1" si="162"/>
        <v/>
      </c>
      <c r="AS811" s="22" t="str">
        <f t="shared" ca="1" si="162"/>
        <v/>
      </c>
      <c r="AT811" s="22" t="str">
        <f t="shared" ca="1" si="162"/>
        <v/>
      </c>
      <c r="AU811" s="22" t="str">
        <f t="shared" ca="1" si="162"/>
        <v/>
      </c>
      <c r="AV811" s="22" t="str">
        <f t="shared" ca="1" si="162"/>
        <v/>
      </c>
      <c r="AW811" s="22" t="str">
        <f t="shared" ca="1" si="162"/>
        <v/>
      </c>
      <c r="AX811" s="22" t="str">
        <f t="shared" ca="1" si="162"/>
        <v/>
      </c>
      <c r="AY811" s="22" t="str">
        <f t="shared" ca="1" si="162"/>
        <v/>
      </c>
      <c r="AZ811" s="23" t="str">
        <f t="shared" ca="1" si="162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042578125</v>
      </c>
      <c r="C812" s="44">
        <f ca="1">J805</f>
        <v>0.20224561981522091</v>
      </c>
      <c r="D812" s="45">
        <f ca="1">J806</f>
        <v>0.40245400222496214</v>
      </c>
      <c r="E812" s="45">
        <f ca="1">J807</f>
        <v>0.59847193525606301</v>
      </c>
      <c r="F812" s="45">
        <f ca="1">J808</f>
        <v>0.78790765567286913</v>
      </c>
      <c r="G812" s="45">
        <f ca="1">J809</f>
        <v>0.96799469218642087</v>
      </c>
      <c r="H812" s="45">
        <f ca="1">J810</f>
        <v>1.1354343775196283</v>
      </c>
      <c r="I812" s="45">
        <f ca="1">J811</f>
        <v>1.2862080639544837</v>
      </c>
      <c r="J812" s="22">
        <f t="shared" ca="1" si="162"/>
        <v>1.4153483522862806</v>
      </c>
      <c r="K812" s="22">
        <f t="shared" ca="1" si="162"/>
        <v>1.5189104788783785</v>
      </c>
      <c r="L812" s="22">
        <f t="shared" ca="1" si="162"/>
        <v>1.6005357952079189</v>
      </c>
      <c r="M812" s="22">
        <f t="shared" ca="1" si="162"/>
        <v>1.8118740037368304</v>
      </c>
      <c r="N812" s="22">
        <f t="shared" ca="1" si="162"/>
        <v>1.8761572217108171</v>
      </c>
      <c r="O812" s="22">
        <f t="shared" ca="1" si="162"/>
        <v>1.9016579245836041</v>
      </c>
      <c r="P812" s="22" t="str">
        <f t="shared" ca="1" si="162"/>
        <v/>
      </c>
      <c r="Q812" s="22" t="str">
        <f t="shared" ca="1" si="162"/>
        <v/>
      </c>
      <c r="R812" s="22" t="str">
        <f t="shared" ca="1" si="162"/>
        <v/>
      </c>
      <c r="S812" s="22" t="str">
        <f t="shared" ca="1" si="162"/>
        <v/>
      </c>
      <c r="T812" s="22" t="str">
        <f t="shared" ca="1" si="162"/>
        <v/>
      </c>
      <c r="U812" s="22" t="str">
        <f t="shared" ca="1" si="162"/>
        <v/>
      </c>
      <c r="V812" s="22" t="str">
        <f t="shared" ca="1" si="162"/>
        <v/>
      </c>
      <c r="W812" s="22" t="str">
        <f t="shared" ca="1" si="162"/>
        <v/>
      </c>
      <c r="X812" s="22" t="str">
        <f t="shared" ca="1" si="162"/>
        <v/>
      </c>
      <c r="Y812" s="22" t="str">
        <f t="shared" ca="1" si="162"/>
        <v/>
      </c>
      <c r="Z812" s="22" t="str">
        <f t="shared" ca="1" si="162"/>
        <v/>
      </c>
      <c r="AA812" s="22" t="str">
        <f t="shared" ca="1" si="162"/>
        <v/>
      </c>
      <c r="AB812" s="22" t="str">
        <f t="shared" ca="1" si="162"/>
        <v/>
      </c>
      <c r="AC812" s="22" t="str">
        <f t="shared" ca="1" si="162"/>
        <v/>
      </c>
      <c r="AD812" s="22" t="str">
        <f t="shared" ca="1" si="162"/>
        <v/>
      </c>
      <c r="AE812" s="22" t="str">
        <f t="shared" ca="1" si="162"/>
        <v/>
      </c>
      <c r="AF812" s="22" t="str">
        <f t="shared" ca="1" si="162"/>
        <v/>
      </c>
      <c r="AG812" s="22" t="str">
        <f t="shared" ca="1" si="162"/>
        <v/>
      </c>
      <c r="AH812" s="22" t="str">
        <f t="shared" ca="1" si="162"/>
        <v/>
      </c>
      <c r="AI812" s="22" t="str">
        <f t="shared" ca="1" si="162"/>
        <v/>
      </c>
      <c r="AJ812" s="22" t="str">
        <f t="shared" ca="1" si="162"/>
        <v/>
      </c>
      <c r="AK812" s="22" t="str">
        <f t="shared" ca="1" si="162"/>
        <v/>
      </c>
      <c r="AL812" s="22" t="str">
        <f t="shared" ca="1" si="162"/>
        <v/>
      </c>
      <c r="AM812" s="22" t="str">
        <f t="shared" ca="1" si="162"/>
        <v/>
      </c>
      <c r="AN812" s="22" t="str">
        <f t="shared" ca="1" si="162"/>
        <v/>
      </c>
      <c r="AO812" s="22" t="str">
        <f t="shared" ca="1" si="162"/>
        <v/>
      </c>
      <c r="AP812" s="22" t="str">
        <f t="shared" ca="1" si="162"/>
        <v/>
      </c>
      <c r="AQ812" s="22" t="str">
        <f t="shared" ca="1" si="162"/>
        <v/>
      </c>
      <c r="AR812" s="22" t="str">
        <f t="shared" ca="1" si="162"/>
        <v/>
      </c>
      <c r="AS812" s="22" t="str">
        <f t="shared" ca="1" si="162"/>
        <v/>
      </c>
      <c r="AT812" s="22" t="str">
        <f t="shared" ca="1" si="162"/>
        <v/>
      </c>
      <c r="AU812" s="22" t="str">
        <f t="shared" ca="1" si="162"/>
        <v/>
      </c>
      <c r="AV812" s="22" t="str">
        <f t="shared" ca="1" si="162"/>
        <v/>
      </c>
      <c r="AW812" s="22" t="str">
        <f t="shared" ca="1" si="162"/>
        <v/>
      </c>
      <c r="AX812" s="22" t="str">
        <f t="shared" ca="1" si="162"/>
        <v/>
      </c>
      <c r="AY812" s="22" t="str">
        <f t="shared" ca="1" si="162"/>
        <v/>
      </c>
      <c r="AZ812" s="23" t="str">
        <f t="shared" ca="1" si="162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422900390624999</v>
      </c>
      <c r="C813" s="44">
        <f ca="1">K805</f>
        <v>0.20982603582239584</v>
      </c>
      <c r="D813" s="45">
        <f ca="1">K806</f>
        <v>0.4180463673865582</v>
      </c>
      <c r="E813" s="45">
        <f ca="1">K807</f>
        <v>0.62296388191373875</v>
      </c>
      <c r="F813" s="45">
        <f ca="1">K808</f>
        <v>0.82269344593748595</v>
      </c>
      <c r="G813" s="45">
        <f ca="1">K809</f>
        <v>1.0150545896131882</v>
      </c>
      <c r="H813" s="45">
        <f ca="1">K810</f>
        <v>1.1974473783043265</v>
      </c>
      <c r="I813" s="45">
        <f ca="1">K811</f>
        <v>1.3667044051412893</v>
      </c>
      <c r="J813" s="45">
        <f ca="1">K812</f>
        <v>1.5189104788783785</v>
      </c>
      <c r="K813" s="22">
        <f t="shared" ca="1" si="162"/>
        <v>1.6491797423529104</v>
      </c>
      <c r="L813" s="22">
        <f t="shared" ca="1" si="162"/>
        <v>1.7536317015139828</v>
      </c>
      <c r="M813" s="22">
        <f t="shared" ca="1" si="162"/>
        <v>2.0240709588311048</v>
      </c>
      <c r="N813" s="22">
        <f t="shared" ca="1" si="162"/>
        <v>2.1063310756734479</v>
      </c>
      <c r="O813" s="22">
        <f t="shared" ca="1" si="162"/>
        <v>2.1389630885687292</v>
      </c>
      <c r="P813" s="22" t="str">
        <f t="shared" ca="1" si="162"/>
        <v/>
      </c>
      <c r="Q813" s="22" t="str">
        <f t="shared" ca="1" si="162"/>
        <v/>
      </c>
      <c r="R813" s="22" t="str">
        <f t="shared" ca="1" si="162"/>
        <v/>
      </c>
      <c r="S813" s="22" t="str">
        <f t="shared" ca="1" si="162"/>
        <v/>
      </c>
      <c r="T813" s="22" t="str">
        <f t="shared" ca="1" si="162"/>
        <v/>
      </c>
      <c r="U813" s="22" t="str">
        <f t="shared" ca="1" si="162"/>
        <v/>
      </c>
      <c r="V813" s="22" t="str">
        <f t="shared" ca="1" si="162"/>
        <v/>
      </c>
      <c r="W813" s="22" t="str">
        <f t="shared" ca="1" si="162"/>
        <v/>
      </c>
      <c r="X813" s="22" t="str">
        <f t="shared" ca="1" si="162"/>
        <v/>
      </c>
      <c r="Y813" s="22" t="str">
        <f t="shared" ca="1" si="162"/>
        <v/>
      </c>
      <c r="Z813" s="22" t="str">
        <f t="shared" ca="1" si="162"/>
        <v/>
      </c>
      <c r="AA813" s="22" t="str">
        <f t="shared" ca="1" si="162"/>
        <v/>
      </c>
      <c r="AB813" s="22" t="str">
        <f t="shared" ca="1" si="162"/>
        <v/>
      </c>
      <c r="AC813" s="22" t="str">
        <f t="shared" ca="1" si="162"/>
        <v/>
      </c>
      <c r="AD813" s="22" t="str">
        <f t="shared" ca="1" si="162"/>
        <v/>
      </c>
      <c r="AE813" s="22" t="str">
        <f t="shared" ca="1" si="162"/>
        <v/>
      </c>
      <c r="AF813" s="22" t="str">
        <f t="shared" ca="1" si="162"/>
        <v/>
      </c>
      <c r="AG813" s="22" t="str">
        <f t="shared" ca="1" si="162"/>
        <v/>
      </c>
      <c r="AH813" s="22" t="str">
        <f t="shared" ca="1" si="162"/>
        <v/>
      </c>
      <c r="AI813" s="22" t="str">
        <f t="shared" ca="1" si="162"/>
        <v/>
      </c>
      <c r="AJ813" s="22" t="str">
        <f t="shared" ca="1" si="162"/>
        <v/>
      </c>
      <c r="AK813" s="22" t="str">
        <f t="shared" ca="1" si="162"/>
        <v/>
      </c>
      <c r="AL813" s="22" t="str">
        <f t="shared" ca="1" si="162"/>
        <v/>
      </c>
      <c r="AM813" s="22" t="str">
        <f t="shared" ca="1" si="162"/>
        <v/>
      </c>
      <c r="AN813" s="22" t="str">
        <f t="shared" ca="1" si="162"/>
        <v/>
      </c>
      <c r="AO813" s="22" t="str">
        <f t="shared" ca="1" si="162"/>
        <v/>
      </c>
      <c r="AP813" s="22" t="str">
        <f t="shared" ca="1" si="162"/>
        <v/>
      </c>
      <c r="AQ813" s="22" t="str">
        <f t="shared" ca="1" si="162"/>
        <v/>
      </c>
      <c r="AR813" s="22" t="str">
        <f t="shared" ca="1" si="162"/>
        <v/>
      </c>
      <c r="AS813" s="22" t="str">
        <f t="shared" ca="1" si="162"/>
        <v/>
      </c>
      <c r="AT813" s="22" t="str">
        <f t="shared" ca="1" si="162"/>
        <v/>
      </c>
      <c r="AU813" s="22" t="str">
        <f t="shared" ca="1" si="162"/>
        <v/>
      </c>
      <c r="AV813" s="22" t="str">
        <f t="shared" ca="1" si="162"/>
        <v/>
      </c>
      <c r="AW813" s="22" t="str">
        <f t="shared" ca="1" si="162"/>
        <v/>
      </c>
      <c r="AX813" s="22" t="str">
        <f t="shared" ca="1" si="162"/>
        <v/>
      </c>
      <c r="AY813" s="22" t="str">
        <f t="shared" ca="1" si="162"/>
        <v/>
      </c>
      <c r="AZ813" s="23" t="str">
        <f t="shared" ca="1" si="162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3803222656249998</v>
      </c>
      <c r="C814" s="44">
        <f ca="1">L805</f>
        <v>0.2158007475713373</v>
      </c>
      <c r="D814" s="45">
        <f ca="1">L806</f>
        <v>0.43033591551117251</v>
      </c>
      <c r="E814" s="45">
        <f ca="1">L807</f>
        <v>0.64226787806798102</v>
      </c>
      <c r="F814" s="45">
        <f ca="1">L808</f>
        <v>0.8501108158540579</v>
      </c>
      <c r="G814" s="45">
        <f ca="1">L809</f>
        <v>1.0521461320553913</v>
      </c>
      <c r="H814" s="45">
        <f ca="1">L810</f>
        <v>1.2463246172348492</v>
      </c>
      <c r="I814" s="45">
        <f ca="1">L811</f>
        <v>1.4301497932282212</v>
      </c>
      <c r="J814" s="45">
        <f ca="1">L812</f>
        <v>1.6005357952079189</v>
      </c>
      <c r="K814" s="45">
        <f ca="1">L813</f>
        <v>1.7536317015139828</v>
      </c>
      <c r="L814" s="22">
        <f t="shared" ca="1" si="162"/>
        <v>1.8846023108116743</v>
      </c>
      <c r="M814" s="22">
        <f t="shared" ca="1" si="162"/>
        <v>2.2295380125969415</v>
      </c>
      <c r="N814" s="22">
        <f t="shared" ca="1" si="162"/>
        <v>2.3344578804202705</v>
      </c>
      <c r="O814" s="22">
        <f t="shared" ca="1" si="162"/>
        <v>2.3760788580119252</v>
      </c>
      <c r="P814" s="22" t="str">
        <f t="shared" ca="1" si="162"/>
        <v/>
      </c>
      <c r="Q814" s="22" t="str">
        <f t="shared" ca="1" si="162"/>
        <v/>
      </c>
      <c r="R814" s="22" t="str">
        <f t="shared" ca="1" si="162"/>
        <v/>
      </c>
      <c r="S814" s="22" t="str">
        <f t="shared" ca="1" si="162"/>
        <v/>
      </c>
      <c r="T814" s="22" t="str">
        <f t="shared" ca="1" si="162"/>
        <v/>
      </c>
      <c r="U814" s="22" t="str">
        <f t="shared" ca="1" si="162"/>
        <v/>
      </c>
      <c r="V814" s="22" t="str">
        <f t="shared" ca="1" si="162"/>
        <v/>
      </c>
      <c r="W814" s="22" t="str">
        <f t="shared" ca="1" si="162"/>
        <v/>
      </c>
      <c r="X814" s="22" t="str">
        <f t="shared" ca="1" si="162"/>
        <v/>
      </c>
      <c r="Y814" s="22" t="str">
        <f t="shared" ca="1" si="162"/>
        <v/>
      </c>
      <c r="Z814" s="22" t="str">
        <f t="shared" ca="1" si="162"/>
        <v/>
      </c>
      <c r="AA814" s="22" t="str">
        <f t="shared" ca="1" si="162"/>
        <v/>
      </c>
      <c r="AB814" s="22" t="str">
        <f t="shared" ca="1" si="162"/>
        <v/>
      </c>
      <c r="AC814" s="22" t="str">
        <f t="shared" ca="1" si="162"/>
        <v/>
      </c>
      <c r="AD814" s="22" t="str">
        <f t="shared" ca="1" si="162"/>
        <v/>
      </c>
      <c r="AE814" s="22" t="str">
        <f t="shared" ca="1" si="162"/>
        <v/>
      </c>
      <c r="AF814" s="22" t="str">
        <f t="shared" ca="1" si="162"/>
        <v/>
      </c>
      <c r="AG814" s="22" t="str">
        <f t="shared" ca="1" si="162"/>
        <v/>
      </c>
      <c r="AH814" s="22" t="str">
        <f t="shared" ca="1" si="162"/>
        <v/>
      </c>
      <c r="AI814" s="22" t="str">
        <f t="shared" ca="1" si="162"/>
        <v/>
      </c>
      <c r="AJ814" s="22" t="str">
        <f t="shared" ca="1" si="162"/>
        <v/>
      </c>
      <c r="AK814" s="22" t="str">
        <f t="shared" ca="1" si="162"/>
        <v/>
      </c>
      <c r="AL814" s="22" t="str">
        <f t="shared" ca="1" si="162"/>
        <v/>
      </c>
      <c r="AM814" s="22" t="str">
        <f t="shared" ca="1" si="162"/>
        <v/>
      </c>
      <c r="AN814" s="22" t="str">
        <f t="shared" ca="1" si="162"/>
        <v/>
      </c>
      <c r="AO814" s="22" t="str">
        <f t="shared" ca="1" si="162"/>
        <v/>
      </c>
      <c r="AP814" s="22" t="str">
        <f t="shared" ca="1" si="162"/>
        <v/>
      </c>
      <c r="AQ814" s="22" t="str">
        <f t="shared" ca="1" si="162"/>
        <v/>
      </c>
      <c r="AR814" s="22" t="str">
        <f t="shared" ca="1" si="162"/>
        <v/>
      </c>
      <c r="AS814" s="22" t="str">
        <f t="shared" ca="1" si="162"/>
        <v/>
      </c>
      <c r="AT814" s="22" t="str">
        <f t="shared" ca="1" si="162"/>
        <v/>
      </c>
      <c r="AU814" s="22" t="str">
        <f t="shared" ca="1" si="162"/>
        <v/>
      </c>
      <c r="AV814" s="22" t="str">
        <f t="shared" ca="1" si="162"/>
        <v/>
      </c>
      <c r="AW814" s="22" t="str">
        <f t="shared" ca="1" si="162"/>
        <v/>
      </c>
      <c r="AX814" s="22" t="str">
        <f t="shared" ca="1" si="162"/>
        <v/>
      </c>
      <c r="AY814" s="22" t="str">
        <f t="shared" ca="1" si="162"/>
        <v/>
      </c>
      <c r="AZ814" s="23" t="str">
        <f t="shared" ca="1" si="162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5704833984375002</v>
      </c>
      <c r="C815" s="44">
        <f ca="1">M805</f>
        <v>0.23127002762166099</v>
      </c>
      <c r="D815" s="45">
        <f ca="1">M806</f>
        <v>0.46215510104180019</v>
      </c>
      <c r="E815" s="45">
        <f ca="1">M807</f>
        <v>0.69224835162860987</v>
      </c>
      <c r="F815" s="45">
        <f ca="1">M808</f>
        <v>0.92109783435882764</v>
      </c>
      <c r="G815" s="45">
        <f ca="1">M809</f>
        <v>1.1481807997761504</v>
      </c>
      <c r="H815" s="45">
        <f ca="1">M810</f>
        <v>1.3728739352394881</v>
      </c>
      <c r="I815" s="45">
        <f ca="1">M811</f>
        <v>1.5944178813735796</v>
      </c>
      <c r="J815" s="45">
        <f ca="1">M812</f>
        <v>1.8118740037368304</v>
      </c>
      <c r="K815" s="45">
        <f ca="1">M813</f>
        <v>2.0240709588311048</v>
      </c>
      <c r="L815" s="45">
        <f ca="1">M814</f>
        <v>2.2295380125969415</v>
      </c>
      <c r="M815" s="22">
        <f t="shared" ca="1" si="162"/>
        <v>3.0708793914557946</v>
      </c>
      <c r="N815" s="22">
        <f t="shared" ca="1" si="162"/>
        <v>3.4185177245300831</v>
      </c>
      <c r="O815" s="22">
        <f t="shared" ca="1" si="162"/>
        <v>3.5564234193337527</v>
      </c>
      <c r="P815" s="22" t="str">
        <f t="shared" ca="1" si="162"/>
        <v/>
      </c>
      <c r="Q815" s="22" t="str">
        <f t="shared" ca="1" si="162"/>
        <v/>
      </c>
      <c r="R815" s="22" t="str">
        <f t="shared" ca="1" si="162"/>
        <v/>
      </c>
      <c r="S815" s="22" t="str">
        <f t="shared" ca="1" si="162"/>
        <v/>
      </c>
      <c r="T815" s="22" t="str">
        <f t="shared" ca="1" si="162"/>
        <v/>
      </c>
      <c r="U815" s="22" t="str">
        <f t="shared" ca="1" si="162"/>
        <v/>
      </c>
      <c r="V815" s="22" t="str">
        <f t="shared" ca="1" si="162"/>
        <v/>
      </c>
      <c r="W815" s="22" t="str">
        <f t="shared" ca="1" si="162"/>
        <v/>
      </c>
      <c r="X815" s="22" t="str">
        <f t="shared" ca="1" si="162"/>
        <v/>
      </c>
      <c r="Y815" s="22" t="str">
        <f t="shared" ca="1" si="162"/>
        <v/>
      </c>
      <c r="Z815" s="22" t="str">
        <f t="shared" ca="1" si="162"/>
        <v/>
      </c>
      <c r="AA815" s="22" t="str">
        <f t="shared" ca="1" si="162"/>
        <v/>
      </c>
      <c r="AB815" s="22" t="str">
        <f t="shared" ca="1" si="162"/>
        <v/>
      </c>
      <c r="AC815" s="22" t="str">
        <f t="shared" ca="1" si="162"/>
        <v/>
      </c>
      <c r="AD815" s="22" t="str">
        <f t="shared" ca="1" si="162"/>
        <v/>
      </c>
      <c r="AE815" s="22" t="str">
        <f t="shared" ca="1" si="162"/>
        <v/>
      </c>
      <c r="AF815" s="22" t="str">
        <f t="shared" ca="1" si="162"/>
        <v/>
      </c>
      <c r="AG815" s="22" t="str">
        <f t="shared" ca="1" si="162"/>
        <v/>
      </c>
      <c r="AH815" s="22" t="str">
        <f t="shared" ca="1" si="162"/>
        <v/>
      </c>
      <c r="AI815" s="22" t="str">
        <f t="shared" ca="1" si="162"/>
        <v/>
      </c>
      <c r="AJ815" s="22" t="str">
        <f t="shared" ca="1" si="162"/>
        <v/>
      </c>
      <c r="AK815" s="22" t="str">
        <f t="shared" ca="1" si="162"/>
        <v/>
      </c>
      <c r="AL815" s="22" t="str">
        <f t="shared" ca="1" si="162"/>
        <v/>
      </c>
      <c r="AM815" s="22" t="str">
        <f t="shared" ca="1" si="162"/>
        <v/>
      </c>
      <c r="AN815" s="22" t="str">
        <f t="shared" ca="1" si="162"/>
        <v/>
      </c>
      <c r="AO815" s="22" t="str">
        <f t="shared" ca="1" si="162"/>
        <v/>
      </c>
      <c r="AP815" s="22" t="str">
        <f t="shared" ca="1" si="162"/>
        <v/>
      </c>
      <c r="AQ815" s="22" t="str">
        <f t="shared" ca="1" si="162"/>
        <v/>
      </c>
      <c r="AR815" s="22" t="str">
        <f t="shared" ca="1" si="162"/>
        <v/>
      </c>
      <c r="AS815" s="22" t="str">
        <f t="shared" ca="1" si="162"/>
        <v/>
      </c>
      <c r="AT815" s="22" t="str">
        <f t="shared" ca="1" si="162"/>
        <v/>
      </c>
      <c r="AU815" s="22" t="str">
        <f t="shared" ca="1" si="162"/>
        <v/>
      </c>
      <c r="AV815" s="22" t="str">
        <f t="shared" ca="1" si="162"/>
        <v/>
      </c>
      <c r="AW815" s="22" t="str">
        <f t="shared" ca="1" si="162"/>
        <v/>
      </c>
      <c r="AX815" s="22" t="str">
        <f t="shared" ca="1" si="162"/>
        <v/>
      </c>
      <c r="AY815" s="22" t="str">
        <f t="shared" ca="1" si="162"/>
        <v/>
      </c>
      <c r="AZ815" s="23" t="str">
        <f t="shared" ca="1" si="162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7606445312499996</v>
      </c>
      <c r="C816" s="44">
        <f ca="1">N805</f>
        <v>0.2359753533093232</v>
      </c>
      <c r="D816" s="45">
        <f ca="1">N806</f>
        <v>0.47183361423379716</v>
      </c>
      <c r="E816" s="45">
        <f ca="1">N807</f>
        <v>0.70745102462704901</v>
      </c>
      <c r="F816" s="45">
        <f ca="1">N808</f>
        <v>0.94269011535538616</v>
      </c>
      <c r="G816" s="45">
        <f ca="1">N809</f>
        <v>1.1773918805415504</v>
      </c>
      <c r="H816" s="45">
        <f ca="1">N810</f>
        <v>1.411366725778302</v>
      </c>
      <c r="I816" s="45">
        <f ca="1">N811</f>
        <v>1.6443836750174372</v>
      </c>
      <c r="J816" s="45">
        <f ca="1">N812</f>
        <v>1.8761572217108171</v>
      </c>
      <c r="K816" s="45">
        <f ca="1">N813</f>
        <v>2.1063310756734479</v>
      </c>
      <c r="L816" s="45">
        <f ca="1">N814</f>
        <v>2.3344578804202705</v>
      </c>
      <c r="M816" s="45">
        <f ca="1">N815</f>
        <v>3.4185177245300831</v>
      </c>
      <c r="N816" s="22">
        <f t="shared" ca="1" si="162"/>
        <v>4.2606811688235995</v>
      </c>
      <c r="O816" s="22">
        <f t="shared" ca="1" si="162"/>
        <v>4.7143875427629993</v>
      </c>
      <c r="P816" s="22" t="str">
        <f t="shared" ca="1" si="162"/>
        <v/>
      </c>
      <c r="Q816" s="22" t="str">
        <f t="shared" ca="1" si="162"/>
        <v/>
      </c>
      <c r="R816" s="22" t="str">
        <f t="shared" ca="1" si="162"/>
        <v/>
      </c>
      <c r="S816" s="22" t="str">
        <f t="shared" ca="1" si="162"/>
        <v/>
      </c>
      <c r="T816" s="22" t="str">
        <f t="shared" ca="1" si="162"/>
        <v/>
      </c>
      <c r="U816" s="22" t="str">
        <f t="shared" ca="1" si="162"/>
        <v/>
      </c>
      <c r="V816" s="22" t="str">
        <f t="shared" ca="1" si="162"/>
        <v/>
      </c>
      <c r="W816" s="22" t="str">
        <f t="shared" ca="1" si="162"/>
        <v/>
      </c>
      <c r="X816" s="22" t="str">
        <f t="shared" ca="1" si="162"/>
        <v/>
      </c>
      <c r="Y816" s="22" t="str">
        <f t="shared" ca="1" si="162"/>
        <v/>
      </c>
      <c r="Z816" s="22" t="str">
        <f t="shared" ca="1" si="162"/>
        <v/>
      </c>
      <c r="AA816" s="22" t="str">
        <f t="shared" ca="1" si="162"/>
        <v/>
      </c>
      <c r="AB816" s="22" t="str">
        <f t="shared" ca="1" si="162"/>
        <v/>
      </c>
      <c r="AC816" s="22" t="str">
        <f t="shared" ca="1" si="162"/>
        <v/>
      </c>
      <c r="AD816" s="22" t="str">
        <f t="shared" ca="1" si="162"/>
        <v/>
      </c>
      <c r="AE816" s="22" t="str">
        <f t="shared" ca="1" si="162"/>
        <v/>
      </c>
      <c r="AF816" s="22" t="str">
        <f t="shared" ca="1" si="162"/>
        <v/>
      </c>
      <c r="AG816" s="22" t="str">
        <f t="shared" ca="1" si="162"/>
        <v/>
      </c>
      <c r="AH816" s="22" t="str">
        <f t="shared" ca="1" si="162"/>
        <v/>
      </c>
      <c r="AI816" s="22" t="str">
        <f t="shared" ca="1" si="162"/>
        <v/>
      </c>
      <c r="AJ816" s="22" t="str">
        <f t="shared" ca="1" si="162"/>
        <v/>
      </c>
      <c r="AK816" s="22" t="str">
        <f t="shared" ca="1" si="162"/>
        <v/>
      </c>
      <c r="AL816" s="22" t="str">
        <f t="shared" ca="1" si="162"/>
        <v/>
      </c>
      <c r="AM816" s="22" t="str">
        <f t="shared" ca="1" si="162"/>
        <v/>
      </c>
      <c r="AN816" s="22" t="str">
        <f t="shared" ca="1" si="162"/>
        <v/>
      </c>
      <c r="AO816" s="22" t="str">
        <f t="shared" ca="1" si="162"/>
        <v/>
      </c>
      <c r="AP816" s="22" t="str">
        <f t="shared" ca="1" si="162"/>
        <v/>
      </c>
      <c r="AQ816" s="22" t="str">
        <f t="shared" ca="1" si="162"/>
        <v/>
      </c>
      <c r="AR816" s="22" t="str">
        <f t="shared" ca="1" si="162"/>
        <v/>
      </c>
      <c r="AS816" s="22" t="str">
        <f t="shared" ca="1" si="162"/>
        <v/>
      </c>
      <c r="AT816" s="22" t="str">
        <f t="shared" ca="1" si="162"/>
        <v/>
      </c>
      <c r="AU816" s="22" t="str">
        <f t="shared" ca="1" si="162"/>
        <v/>
      </c>
      <c r="AV816" s="22" t="str">
        <f t="shared" ca="1" si="162"/>
        <v/>
      </c>
      <c r="AW816" s="22" t="str">
        <f t="shared" ca="1" si="162"/>
        <v/>
      </c>
      <c r="AX816" s="22" t="str">
        <f t="shared" ca="1" si="162"/>
        <v/>
      </c>
      <c r="AY816" s="22" t="str">
        <f t="shared" ca="1" si="162"/>
        <v/>
      </c>
      <c r="AZ816" s="23" t="str">
        <f t="shared" ca="1" si="162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1409667968750004</v>
      </c>
      <c r="C817" s="44">
        <f ca="1">O805</f>
        <v>0.23784192309320246</v>
      </c>
      <c r="D817" s="45">
        <f ca="1">O806</f>
        <v>0.47567301271038454</v>
      </c>
      <c r="E817" s="45">
        <f ca="1">O807</f>
        <v>0.71348181865422755</v>
      </c>
      <c r="F817" s="45">
        <f ca="1">O808</f>
        <v>0.95125562217649429</v>
      </c>
      <c r="G817" s="45">
        <f ca="1">O809</f>
        <v>1.1889797119331413</v>
      </c>
      <c r="H817" s="45">
        <f ca="1">O810</f>
        <v>1.426636546506193</v>
      </c>
      <c r="I817" s="45">
        <f ca="1">O811</f>
        <v>1.6642047558169488</v>
      </c>
      <c r="J817" s="45">
        <f ca="1">O812</f>
        <v>1.9016579245836041</v>
      </c>
      <c r="K817" s="45">
        <f ca="1">O813</f>
        <v>2.1389630885687292</v>
      </c>
      <c r="L817" s="45">
        <f ca="1">O814</f>
        <v>2.3760788580119252</v>
      </c>
      <c r="M817" s="45">
        <f ca="1">O815</f>
        <v>3.5564234193337527</v>
      </c>
      <c r="N817" s="45">
        <f ca="1">O816</f>
        <v>4.7143875427629993</v>
      </c>
      <c r="O817" s="22">
        <f t="shared" ca="1" si="162"/>
        <v>6.6409671104959411</v>
      </c>
      <c r="P817" s="22" t="str">
        <f t="shared" ca="1" si="162"/>
        <v/>
      </c>
      <c r="Q817" s="22" t="str">
        <f t="shared" ca="1" si="162"/>
        <v/>
      </c>
      <c r="R817" s="22" t="str">
        <f t="shared" ca="1" si="162"/>
        <v/>
      </c>
      <c r="S817" s="22" t="str">
        <f t="shared" ca="1" si="162"/>
        <v/>
      </c>
      <c r="T817" s="22" t="str">
        <f t="shared" ca="1" si="162"/>
        <v/>
      </c>
      <c r="U817" s="22" t="str">
        <f t="shared" ref="U817:AZ817" ca="1" si="163">IF(U$1&lt;=$B$5,$B817-SINH($B817)*EXP(-OFFSET($B$804,U$1,0)),"")</f>
        <v/>
      </c>
      <c r="V817" s="22" t="str">
        <f t="shared" ca="1" si="163"/>
        <v/>
      </c>
      <c r="W817" s="22" t="str">
        <f t="shared" ca="1" si="163"/>
        <v/>
      </c>
      <c r="X817" s="22" t="str">
        <f t="shared" ca="1" si="163"/>
        <v/>
      </c>
      <c r="Y817" s="22" t="str">
        <f t="shared" ca="1" si="163"/>
        <v/>
      </c>
      <c r="Z817" s="22" t="str">
        <f t="shared" ca="1" si="163"/>
        <v/>
      </c>
      <c r="AA817" s="22" t="str">
        <f t="shared" ca="1" si="163"/>
        <v/>
      </c>
      <c r="AB817" s="22" t="str">
        <f t="shared" ca="1" si="163"/>
        <v/>
      </c>
      <c r="AC817" s="22" t="str">
        <f t="shared" ca="1" si="163"/>
        <v/>
      </c>
      <c r="AD817" s="22" t="str">
        <f t="shared" ca="1" si="163"/>
        <v/>
      </c>
      <c r="AE817" s="22" t="str">
        <f t="shared" ca="1" si="163"/>
        <v/>
      </c>
      <c r="AF817" s="22" t="str">
        <f t="shared" ca="1" si="163"/>
        <v/>
      </c>
      <c r="AG817" s="22" t="str">
        <f t="shared" ca="1" si="163"/>
        <v/>
      </c>
      <c r="AH817" s="22" t="str">
        <f t="shared" ca="1" si="163"/>
        <v/>
      </c>
      <c r="AI817" s="22" t="str">
        <f t="shared" ca="1" si="163"/>
        <v/>
      </c>
      <c r="AJ817" s="22" t="str">
        <f t="shared" ca="1" si="163"/>
        <v/>
      </c>
      <c r="AK817" s="22" t="str">
        <f t="shared" ca="1" si="163"/>
        <v/>
      </c>
      <c r="AL817" s="22" t="str">
        <f t="shared" ca="1" si="163"/>
        <v/>
      </c>
      <c r="AM817" s="22" t="str">
        <f t="shared" ca="1" si="163"/>
        <v/>
      </c>
      <c r="AN817" s="22" t="str">
        <f t="shared" ca="1" si="163"/>
        <v/>
      </c>
      <c r="AO817" s="22" t="str">
        <f t="shared" ca="1" si="163"/>
        <v/>
      </c>
      <c r="AP817" s="22" t="str">
        <f t="shared" ca="1" si="163"/>
        <v/>
      </c>
      <c r="AQ817" s="22" t="str">
        <f t="shared" ca="1" si="163"/>
        <v/>
      </c>
      <c r="AR817" s="22" t="str">
        <f t="shared" ca="1" si="163"/>
        <v/>
      </c>
      <c r="AS817" s="22" t="str">
        <f t="shared" ca="1" si="163"/>
        <v/>
      </c>
      <c r="AT817" s="22" t="str">
        <f t="shared" ca="1" si="163"/>
        <v/>
      </c>
      <c r="AU817" s="22" t="str">
        <f t="shared" ca="1" si="163"/>
        <v/>
      </c>
      <c r="AV817" s="22" t="str">
        <f t="shared" ca="1" si="163"/>
        <v/>
      </c>
      <c r="AW817" s="22" t="str">
        <f t="shared" ca="1" si="163"/>
        <v/>
      </c>
      <c r="AX817" s="22" t="str">
        <f t="shared" ca="1" si="163"/>
        <v/>
      </c>
      <c r="AY817" s="22" t="str">
        <f t="shared" ca="1" si="163"/>
        <v/>
      </c>
      <c r="AZ817" s="23" t="str">
        <f t="shared" ca="1" si="163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4">IF(P$1&lt;=$B$5,$B818-SINH($B818)*EXP(-OFFSET($B$804,P$1,0)),"")</f>
        <v/>
      </c>
      <c r="Q818" s="22" t="str">
        <f t="shared" ca="1" si="164"/>
        <v/>
      </c>
      <c r="R818" s="22" t="str">
        <f t="shared" ca="1" si="164"/>
        <v/>
      </c>
      <c r="S818" s="22" t="str">
        <f t="shared" ca="1" si="164"/>
        <v/>
      </c>
      <c r="T818" s="22" t="str">
        <f t="shared" ca="1" si="164"/>
        <v/>
      </c>
      <c r="U818" s="22" t="str">
        <f t="shared" ca="1" si="164"/>
        <v/>
      </c>
      <c r="V818" s="22" t="str">
        <f t="shared" ca="1" si="164"/>
        <v/>
      </c>
      <c r="W818" s="22" t="str">
        <f t="shared" ca="1" si="164"/>
        <v/>
      </c>
      <c r="X818" s="22" t="str">
        <f t="shared" ca="1" si="164"/>
        <v/>
      </c>
      <c r="Y818" s="22" t="str">
        <f t="shared" ca="1" si="164"/>
        <v/>
      </c>
      <c r="Z818" s="22" t="str">
        <f t="shared" ca="1" si="164"/>
        <v/>
      </c>
      <c r="AA818" s="22" t="str">
        <f t="shared" ca="1" si="164"/>
        <v/>
      </c>
      <c r="AB818" s="22" t="str">
        <f t="shared" ca="1" si="164"/>
        <v/>
      </c>
      <c r="AC818" s="22" t="str">
        <f t="shared" ca="1" si="164"/>
        <v/>
      </c>
      <c r="AD818" s="22" t="str">
        <f t="shared" ca="1" si="164"/>
        <v/>
      </c>
      <c r="AE818" s="22" t="str">
        <f t="shared" ca="1" si="164"/>
        <v/>
      </c>
      <c r="AF818" s="22" t="str">
        <f t="shared" ca="1" si="164"/>
        <v/>
      </c>
      <c r="AG818" s="22" t="str">
        <f t="shared" ca="1" si="164"/>
        <v/>
      </c>
      <c r="AH818" s="22" t="str">
        <f t="shared" ca="1" si="164"/>
        <v/>
      </c>
      <c r="AI818" s="22" t="str">
        <f t="shared" ca="1" si="164"/>
        <v/>
      </c>
      <c r="AJ818" s="22" t="str">
        <f t="shared" ca="1" si="164"/>
        <v/>
      </c>
      <c r="AK818" s="22" t="str">
        <f t="shared" ca="1" si="164"/>
        <v/>
      </c>
      <c r="AL818" s="22" t="str">
        <f t="shared" ca="1" si="164"/>
        <v/>
      </c>
      <c r="AM818" s="22" t="str">
        <f t="shared" ca="1" si="164"/>
        <v/>
      </c>
      <c r="AN818" s="22" t="str">
        <f t="shared" ca="1" si="164"/>
        <v/>
      </c>
      <c r="AO818" s="22" t="str">
        <f t="shared" ca="1" si="164"/>
        <v/>
      </c>
      <c r="AP818" s="22" t="str">
        <f t="shared" ca="1" si="164"/>
        <v/>
      </c>
      <c r="AQ818" s="22" t="str">
        <f t="shared" ca="1" si="164"/>
        <v/>
      </c>
      <c r="AR818" s="22" t="str">
        <f t="shared" ca="1" si="164"/>
        <v/>
      </c>
      <c r="AS818" s="22" t="str">
        <f t="shared" ca="1" si="164"/>
        <v/>
      </c>
      <c r="AT818" s="22" t="str">
        <f t="shared" ca="1" si="164"/>
        <v/>
      </c>
      <c r="AU818" s="22" t="str">
        <f t="shared" ca="1" si="164"/>
        <v/>
      </c>
      <c r="AV818" s="22" t="str">
        <f t="shared" ca="1" si="164"/>
        <v/>
      </c>
      <c r="AW818" s="22" t="str">
        <f t="shared" ca="1" si="164"/>
        <v/>
      </c>
      <c r="AX818" s="22" t="str">
        <f t="shared" ca="1" si="164"/>
        <v/>
      </c>
      <c r="AY818" s="22" t="str">
        <f t="shared" ca="1" si="164"/>
        <v/>
      </c>
      <c r="AZ818" s="23" t="str">
        <f t="shared" ca="1" si="164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4"/>
        <v/>
      </c>
      <c r="R819" s="22" t="str">
        <f t="shared" ca="1" si="164"/>
        <v/>
      </c>
      <c r="S819" s="22" t="str">
        <f t="shared" ca="1" si="164"/>
        <v/>
      </c>
      <c r="T819" s="22" t="str">
        <f t="shared" ca="1" si="164"/>
        <v/>
      </c>
      <c r="U819" s="22" t="str">
        <f t="shared" ca="1" si="164"/>
        <v/>
      </c>
      <c r="V819" s="22" t="str">
        <f t="shared" ca="1" si="164"/>
        <v/>
      </c>
      <c r="W819" s="22" t="str">
        <f t="shared" ca="1" si="164"/>
        <v/>
      </c>
      <c r="X819" s="22" t="str">
        <f t="shared" ca="1" si="164"/>
        <v/>
      </c>
      <c r="Y819" s="22" t="str">
        <f t="shared" ca="1" si="164"/>
        <v/>
      </c>
      <c r="Z819" s="22" t="str">
        <f t="shared" ca="1" si="164"/>
        <v/>
      </c>
      <c r="AA819" s="22" t="str">
        <f t="shared" ca="1" si="164"/>
        <v/>
      </c>
      <c r="AB819" s="22" t="str">
        <f t="shared" ca="1" si="164"/>
        <v/>
      </c>
      <c r="AC819" s="22" t="str">
        <f t="shared" ca="1" si="164"/>
        <v/>
      </c>
      <c r="AD819" s="22" t="str">
        <f t="shared" ca="1" si="164"/>
        <v/>
      </c>
      <c r="AE819" s="22" t="str">
        <f t="shared" ca="1" si="164"/>
        <v/>
      </c>
      <c r="AF819" s="22" t="str">
        <f t="shared" ca="1" si="164"/>
        <v/>
      </c>
      <c r="AG819" s="22" t="str">
        <f t="shared" ca="1" si="164"/>
        <v/>
      </c>
      <c r="AH819" s="22" t="str">
        <f t="shared" ca="1" si="164"/>
        <v/>
      </c>
      <c r="AI819" s="22" t="str">
        <f t="shared" ca="1" si="164"/>
        <v/>
      </c>
      <c r="AJ819" s="22" t="str">
        <f t="shared" ca="1" si="164"/>
        <v/>
      </c>
      <c r="AK819" s="22" t="str">
        <f t="shared" ca="1" si="164"/>
        <v/>
      </c>
      <c r="AL819" s="22" t="str">
        <f t="shared" ca="1" si="164"/>
        <v/>
      </c>
      <c r="AM819" s="22" t="str">
        <f t="shared" ca="1" si="164"/>
        <v/>
      </c>
      <c r="AN819" s="22" t="str">
        <f t="shared" ca="1" si="164"/>
        <v/>
      </c>
      <c r="AO819" s="22" t="str">
        <f t="shared" ca="1" si="164"/>
        <v/>
      </c>
      <c r="AP819" s="22" t="str">
        <f t="shared" ca="1" si="164"/>
        <v/>
      </c>
      <c r="AQ819" s="22" t="str">
        <f t="shared" ca="1" si="164"/>
        <v/>
      </c>
      <c r="AR819" s="22" t="str">
        <f t="shared" ca="1" si="164"/>
        <v/>
      </c>
      <c r="AS819" s="22" t="str">
        <f t="shared" ca="1" si="164"/>
        <v/>
      </c>
      <c r="AT819" s="22" t="str">
        <f t="shared" ca="1" si="164"/>
        <v/>
      </c>
      <c r="AU819" s="22" t="str">
        <f t="shared" ca="1" si="164"/>
        <v/>
      </c>
      <c r="AV819" s="22" t="str">
        <f t="shared" ca="1" si="164"/>
        <v/>
      </c>
      <c r="AW819" s="22" t="str">
        <f t="shared" ca="1" si="164"/>
        <v/>
      </c>
      <c r="AX819" s="22" t="str">
        <f t="shared" ca="1" si="164"/>
        <v/>
      </c>
      <c r="AY819" s="22" t="str">
        <f t="shared" ca="1" si="164"/>
        <v/>
      </c>
      <c r="AZ819" s="23" t="str">
        <f t="shared" ca="1" si="164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4"/>
        <v/>
      </c>
      <c r="S820" s="22" t="str">
        <f t="shared" ca="1" si="164"/>
        <v/>
      </c>
      <c r="T820" s="22" t="str">
        <f t="shared" ca="1" si="164"/>
        <v/>
      </c>
      <c r="U820" s="22" t="str">
        <f t="shared" ca="1" si="164"/>
        <v/>
      </c>
      <c r="V820" s="22" t="str">
        <f t="shared" ca="1" si="164"/>
        <v/>
      </c>
      <c r="W820" s="22" t="str">
        <f t="shared" ca="1" si="164"/>
        <v/>
      </c>
      <c r="X820" s="22" t="str">
        <f t="shared" ca="1" si="164"/>
        <v/>
      </c>
      <c r="Y820" s="22" t="str">
        <f t="shared" ca="1" si="164"/>
        <v/>
      </c>
      <c r="Z820" s="22" t="str">
        <f t="shared" ca="1" si="164"/>
        <v/>
      </c>
      <c r="AA820" s="22" t="str">
        <f t="shared" ca="1" si="164"/>
        <v/>
      </c>
      <c r="AB820" s="22" t="str">
        <f t="shared" ca="1" si="164"/>
        <v/>
      </c>
      <c r="AC820" s="22" t="str">
        <f t="shared" ca="1" si="164"/>
        <v/>
      </c>
      <c r="AD820" s="22" t="str">
        <f t="shared" ca="1" si="164"/>
        <v/>
      </c>
      <c r="AE820" s="22" t="str">
        <f t="shared" ca="1" si="164"/>
        <v/>
      </c>
      <c r="AF820" s="22" t="str">
        <f t="shared" ca="1" si="164"/>
        <v/>
      </c>
      <c r="AG820" s="22" t="str">
        <f t="shared" ca="1" si="164"/>
        <v/>
      </c>
      <c r="AH820" s="22" t="str">
        <f t="shared" ca="1" si="164"/>
        <v/>
      </c>
      <c r="AI820" s="22" t="str">
        <f t="shared" ca="1" si="164"/>
        <v/>
      </c>
      <c r="AJ820" s="22" t="str">
        <f t="shared" ca="1" si="164"/>
        <v/>
      </c>
      <c r="AK820" s="22" t="str">
        <f t="shared" ca="1" si="164"/>
        <v/>
      </c>
      <c r="AL820" s="22" t="str">
        <f t="shared" ca="1" si="164"/>
        <v/>
      </c>
      <c r="AM820" s="22" t="str">
        <f t="shared" ca="1" si="164"/>
        <v/>
      </c>
      <c r="AN820" s="22" t="str">
        <f t="shared" ca="1" si="164"/>
        <v/>
      </c>
      <c r="AO820" s="22" t="str">
        <f t="shared" ca="1" si="164"/>
        <v/>
      </c>
      <c r="AP820" s="22" t="str">
        <f t="shared" ca="1" si="164"/>
        <v/>
      </c>
      <c r="AQ820" s="22" t="str">
        <f t="shared" ca="1" si="164"/>
        <v/>
      </c>
      <c r="AR820" s="22" t="str">
        <f t="shared" ca="1" si="164"/>
        <v/>
      </c>
      <c r="AS820" s="22" t="str">
        <f t="shared" ca="1" si="164"/>
        <v/>
      </c>
      <c r="AT820" s="22" t="str">
        <f t="shared" ca="1" si="164"/>
        <v/>
      </c>
      <c r="AU820" s="22" t="str">
        <f t="shared" ca="1" si="164"/>
        <v/>
      </c>
      <c r="AV820" s="22" t="str">
        <f t="shared" ca="1" si="164"/>
        <v/>
      </c>
      <c r="AW820" s="22" t="str">
        <f t="shared" ca="1" si="164"/>
        <v/>
      </c>
      <c r="AX820" s="22" t="str">
        <f t="shared" ca="1" si="164"/>
        <v/>
      </c>
      <c r="AY820" s="22" t="str">
        <f t="shared" ca="1" si="164"/>
        <v/>
      </c>
      <c r="AZ820" s="23" t="str">
        <f t="shared" ca="1" si="164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4"/>
        <v/>
      </c>
      <c r="T821" s="22" t="str">
        <f t="shared" ca="1" si="164"/>
        <v/>
      </c>
      <c r="U821" s="22" t="str">
        <f t="shared" ca="1" si="164"/>
        <v/>
      </c>
      <c r="V821" s="22" t="str">
        <f t="shared" ca="1" si="164"/>
        <v/>
      </c>
      <c r="W821" s="22" t="str">
        <f t="shared" ca="1" si="164"/>
        <v/>
      </c>
      <c r="X821" s="22" t="str">
        <f t="shared" ca="1" si="164"/>
        <v/>
      </c>
      <c r="Y821" s="22" t="str">
        <f t="shared" ca="1" si="164"/>
        <v/>
      </c>
      <c r="Z821" s="22" t="str">
        <f t="shared" ca="1" si="164"/>
        <v/>
      </c>
      <c r="AA821" s="22" t="str">
        <f t="shared" ca="1" si="164"/>
        <v/>
      </c>
      <c r="AB821" s="22" t="str">
        <f t="shared" ca="1" si="164"/>
        <v/>
      </c>
      <c r="AC821" s="22" t="str">
        <f t="shared" ca="1" si="164"/>
        <v/>
      </c>
      <c r="AD821" s="22" t="str">
        <f t="shared" ca="1" si="164"/>
        <v/>
      </c>
      <c r="AE821" s="22" t="str">
        <f t="shared" ca="1" si="164"/>
        <v/>
      </c>
      <c r="AF821" s="22" t="str">
        <f t="shared" ca="1" si="164"/>
        <v/>
      </c>
      <c r="AG821" s="22" t="str">
        <f t="shared" ca="1" si="164"/>
        <v/>
      </c>
      <c r="AH821" s="22" t="str">
        <f t="shared" ca="1" si="164"/>
        <v/>
      </c>
      <c r="AI821" s="22" t="str">
        <f t="shared" ca="1" si="164"/>
        <v/>
      </c>
      <c r="AJ821" s="22" t="str">
        <f t="shared" ca="1" si="164"/>
        <v/>
      </c>
      <c r="AK821" s="22" t="str">
        <f t="shared" ca="1" si="164"/>
        <v/>
      </c>
      <c r="AL821" s="22" t="str">
        <f t="shared" ca="1" si="164"/>
        <v/>
      </c>
      <c r="AM821" s="22" t="str">
        <f t="shared" ca="1" si="164"/>
        <v/>
      </c>
      <c r="AN821" s="22" t="str">
        <f t="shared" ca="1" si="164"/>
        <v/>
      </c>
      <c r="AO821" s="22" t="str">
        <f t="shared" ca="1" si="164"/>
        <v/>
      </c>
      <c r="AP821" s="22" t="str">
        <f t="shared" ca="1" si="164"/>
        <v/>
      </c>
      <c r="AQ821" s="22" t="str">
        <f t="shared" ca="1" si="164"/>
        <v/>
      </c>
      <c r="AR821" s="22" t="str">
        <f t="shared" ca="1" si="164"/>
        <v/>
      </c>
      <c r="AS821" s="22" t="str">
        <f t="shared" ca="1" si="164"/>
        <v/>
      </c>
      <c r="AT821" s="22" t="str">
        <f t="shared" ca="1" si="164"/>
        <v/>
      </c>
      <c r="AU821" s="22" t="str">
        <f t="shared" ca="1" si="164"/>
        <v/>
      </c>
      <c r="AV821" s="22" t="str">
        <f t="shared" ca="1" si="164"/>
        <v/>
      </c>
      <c r="AW821" s="22" t="str">
        <f t="shared" ca="1" si="164"/>
        <v/>
      </c>
      <c r="AX821" s="22" t="str">
        <f t="shared" ca="1" si="164"/>
        <v/>
      </c>
      <c r="AY821" s="22" t="str">
        <f t="shared" ca="1" si="164"/>
        <v/>
      </c>
      <c r="AZ821" s="23" t="str">
        <f t="shared" ca="1" si="164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4"/>
        <v/>
      </c>
      <c r="U822" s="22" t="str">
        <f t="shared" ca="1" si="164"/>
        <v/>
      </c>
      <c r="V822" s="22" t="str">
        <f t="shared" ca="1" si="164"/>
        <v/>
      </c>
      <c r="W822" s="22" t="str">
        <f t="shared" ca="1" si="164"/>
        <v/>
      </c>
      <c r="X822" s="22" t="str">
        <f t="shared" ca="1" si="164"/>
        <v/>
      </c>
      <c r="Y822" s="22" t="str">
        <f t="shared" ca="1" si="164"/>
        <v/>
      </c>
      <c r="Z822" s="22" t="str">
        <f t="shared" ca="1" si="164"/>
        <v/>
      </c>
      <c r="AA822" s="22" t="str">
        <f t="shared" ca="1" si="164"/>
        <v/>
      </c>
      <c r="AB822" s="22" t="str">
        <f t="shared" ca="1" si="164"/>
        <v/>
      </c>
      <c r="AC822" s="22" t="str">
        <f t="shared" ca="1" si="164"/>
        <v/>
      </c>
      <c r="AD822" s="22" t="str">
        <f t="shared" ca="1" si="164"/>
        <v/>
      </c>
      <c r="AE822" s="22" t="str">
        <f t="shared" ca="1" si="164"/>
        <v/>
      </c>
      <c r="AF822" s="22" t="str">
        <f t="shared" ca="1" si="164"/>
        <v/>
      </c>
      <c r="AG822" s="22" t="str">
        <f t="shared" ca="1" si="164"/>
        <v/>
      </c>
      <c r="AH822" s="22" t="str">
        <f t="shared" ca="1" si="164"/>
        <v/>
      </c>
      <c r="AI822" s="22" t="str">
        <f t="shared" ca="1" si="164"/>
        <v/>
      </c>
      <c r="AJ822" s="22" t="str">
        <f t="shared" ca="1" si="164"/>
        <v/>
      </c>
      <c r="AK822" s="22" t="str">
        <f t="shared" ca="1" si="164"/>
        <v/>
      </c>
      <c r="AL822" s="22" t="str">
        <f t="shared" ca="1" si="164"/>
        <v/>
      </c>
      <c r="AM822" s="22" t="str">
        <f t="shared" ca="1" si="164"/>
        <v/>
      </c>
      <c r="AN822" s="22" t="str">
        <f t="shared" ca="1" si="164"/>
        <v/>
      </c>
      <c r="AO822" s="22" t="str">
        <f t="shared" ca="1" si="164"/>
        <v/>
      </c>
      <c r="AP822" s="22" t="str">
        <f t="shared" ca="1" si="164"/>
        <v/>
      </c>
      <c r="AQ822" s="22" t="str">
        <f t="shared" ca="1" si="164"/>
        <v/>
      </c>
      <c r="AR822" s="22" t="str">
        <f t="shared" ca="1" si="164"/>
        <v/>
      </c>
      <c r="AS822" s="22" t="str">
        <f t="shared" ca="1" si="164"/>
        <v/>
      </c>
      <c r="AT822" s="22" t="str">
        <f t="shared" ca="1" si="164"/>
        <v/>
      </c>
      <c r="AU822" s="22" t="str">
        <f t="shared" ca="1" si="164"/>
        <v/>
      </c>
      <c r="AV822" s="22" t="str">
        <f t="shared" ca="1" si="164"/>
        <v/>
      </c>
      <c r="AW822" s="22" t="str">
        <f t="shared" ca="1" si="164"/>
        <v/>
      </c>
      <c r="AX822" s="22" t="str">
        <f t="shared" ca="1" si="164"/>
        <v/>
      </c>
      <c r="AY822" s="22" t="str">
        <f t="shared" ca="1" si="164"/>
        <v/>
      </c>
      <c r="AZ822" s="23" t="str">
        <f t="shared" ca="1" si="164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4"/>
        <v/>
      </c>
      <c r="V823" s="22" t="str">
        <f t="shared" ca="1" si="164"/>
        <v/>
      </c>
      <c r="W823" s="22" t="str">
        <f t="shared" ca="1" si="164"/>
        <v/>
      </c>
      <c r="X823" s="22" t="str">
        <f t="shared" ca="1" si="164"/>
        <v/>
      </c>
      <c r="Y823" s="22" t="str">
        <f t="shared" ca="1" si="164"/>
        <v/>
      </c>
      <c r="Z823" s="22" t="str">
        <f t="shared" ca="1" si="164"/>
        <v/>
      </c>
      <c r="AA823" s="22" t="str">
        <f t="shared" ca="1" si="164"/>
        <v/>
      </c>
      <c r="AB823" s="22" t="str">
        <f t="shared" ca="1" si="164"/>
        <v/>
      </c>
      <c r="AC823" s="22" t="str">
        <f t="shared" ca="1" si="164"/>
        <v/>
      </c>
      <c r="AD823" s="22" t="str">
        <f t="shared" ca="1" si="164"/>
        <v/>
      </c>
      <c r="AE823" s="22" t="str">
        <f t="shared" ca="1" si="164"/>
        <v/>
      </c>
      <c r="AF823" s="22" t="str">
        <f t="shared" ca="1" si="164"/>
        <v/>
      </c>
      <c r="AG823" s="22" t="str">
        <f t="shared" ca="1" si="164"/>
        <v/>
      </c>
      <c r="AH823" s="22" t="str">
        <f t="shared" ca="1" si="164"/>
        <v/>
      </c>
      <c r="AI823" s="22" t="str">
        <f t="shared" ca="1" si="164"/>
        <v/>
      </c>
      <c r="AJ823" s="22" t="str">
        <f t="shared" ca="1" si="164"/>
        <v/>
      </c>
      <c r="AK823" s="22" t="str">
        <f t="shared" ca="1" si="164"/>
        <v/>
      </c>
      <c r="AL823" s="22" t="str">
        <f t="shared" ca="1" si="164"/>
        <v/>
      </c>
      <c r="AM823" s="22" t="str">
        <f t="shared" ca="1" si="164"/>
        <v/>
      </c>
      <c r="AN823" s="22" t="str">
        <f t="shared" ca="1" si="164"/>
        <v/>
      </c>
      <c r="AO823" s="22" t="str">
        <f t="shared" ca="1" si="164"/>
        <v/>
      </c>
      <c r="AP823" s="22" t="str">
        <f t="shared" ca="1" si="164"/>
        <v/>
      </c>
      <c r="AQ823" s="22" t="str">
        <f t="shared" ca="1" si="164"/>
        <v/>
      </c>
      <c r="AR823" s="22" t="str">
        <f t="shared" ca="1" si="164"/>
        <v/>
      </c>
      <c r="AS823" s="22" t="str">
        <f t="shared" ca="1" si="164"/>
        <v/>
      </c>
      <c r="AT823" s="22" t="str">
        <f t="shared" ca="1" si="164"/>
        <v/>
      </c>
      <c r="AU823" s="22" t="str">
        <f t="shared" ca="1" si="164"/>
        <v/>
      </c>
      <c r="AV823" s="22" t="str">
        <f t="shared" ca="1" si="164"/>
        <v/>
      </c>
      <c r="AW823" s="22" t="str">
        <f t="shared" ca="1" si="164"/>
        <v/>
      </c>
      <c r="AX823" s="22" t="str">
        <f t="shared" ca="1" si="164"/>
        <v/>
      </c>
      <c r="AY823" s="22" t="str">
        <f t="shared" ca="1" si="164"/>
        <v/>
      </c>
      <c r="AZ823" s="23" t="str">
        <f t="shared" ca="1" si="164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4"/>
        <v/>
      </c>
      <c r="W824" s="22" t="str">
        <f t="shared" ca="1" si="164"/>
        <v/>
      </c>
      <c r="X824" s="22" t="str">
        <f t="shared" ca="1" si="164"/>
        <v/>
      </c>
      <c r="Y824" s="22" t="str">
        <f t="shared" ca="1" si="164"/>
        <v/>
      </c>
      <c r="Z824" s="22" t="str">
        <f t="shared" ca="1" si="164"/>
        <v/>
      </c>
      <c r="AA824" s="22" t="str">
        <f t="shared" ca="1" si="164"/>
        <v/>
      </c>
      <c r="AB824" s="22" t="str">
        <f t="shared" ca="1" si="164"/>
        <v/>
      </c>
      <c r="AC824" s="22" t="str">
        <f t="shared" ca="1" si="164"/>
        <v/>
      </c>
      <c r="AD824" s="22" t="str">
        <f t="shared" ca="1" si="164"/>
        <v/>
      </c>
      <c r="AE824" s="22" t="str">
        <f t="shared" ca="1" si="164"/>
        <v/>
      </c>
      <c r="AF824" s="22" t="str">
        <f t="shared" ca="1" si="164"/>
        <v/>
      </c>
      <c r="AG824" s="22" t="str">
        <f t="shared" ca="1" si="164"/>
        <v/>
      </c>
      <c r="AH824" s="22" t="str">
        <f t="shared" ca="1" si="164"/>
        <v/>
      </c>
      <c r="AI824" s="22" t="str">
        <f t="shared" ca="1" si="164"/>
        <v/>
      </c>
      <c r="AJ824" s="22" t="str">
        <f t="shared" ca="1" si="164"/>
        <v/>
      </c>
      <c r="AK824" s="22" t="str">
        <f t="shared" ca="1" si="164"/>
        <v/>
      </c>
      <c r="AL824" s="22" t="str">
        <f t="shared" ca="1" si="164"/>
        <v/>
      </c>
      <c r="AM824" s="22" t="str">
        <f t="shared" ca="1" si="164"/>
        <v/>
      </c>
      <c r="AN824" s="22" t="str">
        <f t="shared" ca="1" si="164"/>
        <v/>
      </c>
      <c r="AO824" s="22" t="str">
        <f t="shared" ca="1" si="164"/>
        <v/>
      </c>
      <c r="AP824" s="22" t="str">
        <f t="shared" ca="1" si="164"/>
        <v/>
      </c>
      <c r="AQ824" s="22" t="str">
        <f t="shared" ca="1" si="164"/>
        <v/>
      </c>
      <c r="AR824" s="22" t="str">
        <f t="shared" ca="1" si="164"/>
        <v/>
      </c>
      <c r="AS824" s="22" t="str">
        <f t="shared" ca="1" si="164"/>
        <v/>
      </c>
      <c r="AT824" s="22" t="str">
        <f t="shared" ca="1" si="164"/>
        <v/>
      </c>
      <c r="AU824" s="22" t="str">
        <f t="shared" ca="1" si="164"/>
        <v/>
      </c>
      <c r="AV824" s="22" t="str">
        <f t="shared" ca="1" si="164"/>
        <v/>
      </c>
      <c r="AW824" s="22" t="str">
        <f t="shared" ca="1" si="164"/>
        <v/>
      </c>
      <c r="AX824" s="22" t="str">
        <f t="shared" ca="1" si="164"/>
        <v/>
      </c>
      <c r="AY824" s="22" t="str">
        <f t="shared" ca="1" si="164"/>
        <v/>
      </c>
      <c r="AZ824" s="23" t="str">
        <f t="shared" ca="1" si="164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4"/>
        <v/>
      </c>
      <c r="X825" s="22" t="str">
        <f t="shared" ca="1" si="164"/>
        <v/>
      </c>
      <c r="Y825" s="22" t="str">
        <f t="shared" ca="1" si="164"/>
        <v/>
      </c>
      <c r="Z825" s="22" t="str">
        <f t="shared" ca="1" si="164"/>
        <v/>
      </c>
      <c r="AA825" s="22" t="str">
        <f t="shared" ca="1" si="164"/>
        <v/>
      </c>
      <c r="AB825" s="22" t="str">
        <f t="shared" ca="1" si="164"/>
        <v/>
      </c>
      <c r="AC825" s="22" t="str">
        <f t="shared" ca="1" si="164"/>
        <v/>
      </c>
      <c r="AD825" s="22" t="str">
        <f t="shared" ca="1" si="164"/>
        <v/>
      </c>
      <c r="AE825" s="22" t="str">
        <f t="shared" ca="1" si="164"/>
        <v/>
      </c>
      <c r="AF825" s="22" t="str">
        <f t="shared" ca="1" si="164"/>
        <v/>
      </c>
      <c r="AG825" s="22" t="str">
        <f t="shared" ca="1" si="164"/>
        <v/>
      </c>
      <c r="AH825" s="22" t="str">
        <f t="shared" ca="1" si="164"/>
        <v/>
      </c>
      <c r="AI825" s="22" t="str">
        <f t="shared" ca="1" si="164"/>
        <v/>
      </c>
      <c r="AJ825" s="22" t="str">
        <f t="shared" ca="1" si="164"/>
        <v/>
      </c>
      <c r="AK825" s="22" t="str">
        <f t="shared" ca="1" si="164"/>
        <v/>
      </c>
      <c r="AL825" s="22" t="str">
        <f t="shared" ca="1" si="164"/>
        <v/>
      </c>
      <c r="AM825" s="22" t="str">
        <f t="shared" ca="1" si="164"/>
        <v/>
      </c>
      <c r="AN825" s="22" t="str">
        <f t="shared" ref="AN825:AZ825" ca="1" si="165">IF(AN$1&lt;=$B$5,$B825-SINH($B825)*EXP(-OFFSET($B$804,AN$1,0)),"")</f>
        <v/>
      </c>
      <c r="AO825" s="22" t="str">
        <f t="shared" ca="1" si="165"/>
        <v/>
      </c>
      <c r="AP825" s="22" t="str">
        <f t="shared" ca="1" si="165"/>
        <v/>
      </c>
      <c r="AQ825" s="22" t="str">
        <f t="shared" ca="1" si="165"/>
        <v/>
      </c>
      <c r="AR825" s="22" t="str">
        <f t="shared" ca="1" si="165"/>
        <v/>
      </c>
      <c r="AS825" s="22" t="str">
        <f t="shared" ca="1" si="165"/>
        <v/>
      </c>
      <c r="AT825" s="22" t="str">
        <f t="shared" ca="1" si="165"/>
        <v/>
      </c>
      <c r="AU825" s="22" t="str">
        <f t="shared" ca="1" si="165"/>
        <v/>
      </c>
      <c r="AV825" s="22" t="str">
        <f t="shared" ca="1" si="165"/>
        <v/>
      </c>
      <c r="AW825" s="22" t="str">
        <f t="shared" ca="1" si="165"/>
        <v/>
      </c>
      <c r="AX825" s="22" t="str">
        <f t="shared" ca="1" si="165"/>
        <v/>
      </c>
      <c r="AY825" s="22" t="str">
        <f t="shared" ca="1" si="165"/>
        <v/>
      </c>
      <c r="AZ825" s="23" t="str">
        <f t="shared" ca="1" si="165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6">IF(X$1&lt;=$B$5,$B826-SINH($B826)*EXP(-OFFSET($B$804,X$1,0)),"")</f>
        <v/>
      </c>
      <c r="Y826" s="22" t="str">
        <f t="shared" ca="1" si="166"/>
        <v/>
      </c>
      <c r="Z826" s="22" t="str">
        <f t="shared" ca="1" si="166"/>
        <v/>
      </c>
      <c r="AA826" s="22" t="str">
        <f t="shared" ca="1" si="166"/>
        <v/>
      </c>
      <c r="AB826" s="22" t="str">
        <f t="shared" ca="1" si="166"/>
        <v/>
      </c>
      <c r="AC826" s="22" t="str">
        <f t="shared" ca="1" si="166"/>
        <v/>
      </c>
      <c r="AD826" s="22" t="str">
        <f t="shared" ca="1" si="166"/>
        <v/>
      </c>
      <c r="AE826" s="22" t="str">
        <f t="shared" ca="1" si="166"/>
        <v/>
      </c>
      <c r="AF826" s="22" t="str">
        <f t="shared" ca="1" si="166"/>
        <v/>
      </c>
      <c r="AG826" s="22" t="str">
        <f t="shared" ca="1" si="166"/>
        <v/>
      </c>
      <c r="AH826" s="22" t="str">
        <f t="shared" ca="1" si="166"/>
        <v/>
      </c>
      <c r="AI826" s="22" t="str">
        <f t="shared" ca="1" si="166"/>
        <v/>
      </c>
      <c r="AJ826" s="22" t="str">
        <f t="shared" ca="1" si="166"/>
        <v/>
      </c>
      <c r="AK826" s="22" t="str">
        <f t="shared" ca="1" si="166"/>
        <v/>
      </c>
      <c r="AL826" s="22" t="str">
        <f t="shared" ca="1" si="166"/>
        <v/>
      </c>
      <c r="AM826" s="22" t="str">
        <f t="shared" ca="1" si="166"/>
        <v/>
      </c>
      <c r="AN826" s="22" t="str">
        <f t="shared" ca="1" si="166"/>
        <v/>
      </c>
      <c r="AO826" s="22" t="str">
        <f t="shared" ca="1" si="166"/>
        <v/>
      </c>
      <c r="AP826" s="22" t="str">
        <f t="shared" ca="1" si="166"/>
        <v/>
      </c>
      <c r="AQ826" s="22" t="str">
        <f t="shared" ca="1" si="166"/>
        <v/>
      </c>
      <c r="AR826" s="22" t="str">
        <f t="shared" ca="1" si="166"/>
        <v/>
      </c>
      <c r="AS826" s="22" t="str">
        <f t="shared" ca="1" si="166"/>
        <v/>
      </c>
      <c r="AT826" s="22" t="str">
        <f t="shared" ca="1" si="166"/>
        <v/>
      </c>
      <c r="AU826" s="22" t="str">
        <f t="shared" ca="1" si="166"/>
        <v/>
      </c>
      <c r="AV826" s="22" t="str">
        <f t="shared" ca="1" si="166"/>
        <v/>
      </c>
      <c r="AW826" s="22" t="str">
        <f t="shared" ca="1" si="166"/>
        <v/>
      </c>
      <c r="AX826" s="22" t="str">
        <f t="shared" ca="1" si="166"/>
        <v/>
      </c>
      <c r="AY826" s="22" t="str">
        <f t="shared" ca="1" si="166"/>
        <v/>
      </c>
      <c r="AZ826" s="23" t="str">
        <f t="shared" ca="1" si="166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6"/>
        <v/>
      </c>
      <c r="Z827" s="22" t="str">
        <f t="shared" ca="1" si="166"/>
        <v/>
      </c>
      <c r="AA827" s="22" t="str">
        <f t="shared" ca="1" si="166"/>
        <v/>
      </c>
      <c r="AB827" s="22" t="str">
        <f t="shared" ca="1" si="166"/>
        <v/>
      </c>
      <c r="AC827" s="22" t="str">
        <f t="shared" ca="1" si="166"/>
        <v/>
      </c>
      <c r="AD827" s="22" t="str">
        <f t="shared" ca="1" si="166"/>
        <v/>
      </c>
      <c r="AE827" s="22" t="str">
        <f t="shared" ca="1" si="166"/>
        <v/>
      </c>
      <c r="AF827" s="22" t="str">
        <f t="shared" ca="1" si="166"/>
        <v/>
      </c>
      <c r="AG827" s="22" t="str">
        <f t="shared" ca="1" si="166"/>
        <v/>
      </c>
      <c r="AH827" s="22" t="str">
        <f t="shared" ca="1" si="166"/>
        <v/>
      </c>
      <c r="AI827" s="22" t="str">
        <f t="shared" ca="1" si="166"/>
        <v/>
      </c>
      <c r="AJ827" s="22" t="str">
        <f t="shared" ca="1" si="166"/>
        <v/>
      </c>
      <c r="AK827" s="22" t="str">
        <f t="shared" ca="1" si="166"/>
        <v/>
      </c>
      <c r="AL827" s="22" t="str">
        <f t="shared" ca="1" si="166"/>
        <v/>
      </c>
      <c r="AM827" s="22" t="str">
        <f t="shared" ca="1" si="166"/>
        <v/>
      </c>
      <c r="AN827" s="22" t="str">
        <f t="shared" ca="1" si="166"/>
        <v/>
      </c>
      <c r="AO827" s="22" t="str">
        <f t="shared" ca="1" si="166"/>
        <v/>
      </c>
      <c r="AP827" s="22" t="str">
        <f t="shared" ca="1" si="166"/>
        <v/>
      </c>
      <c r="AQ827" s="22" t="str">
        <f t="shared" ca="1" si="166"/>
        <v/>
      </c>
      <c r="AR827" s="22" t="str">
        <f t="shared" ca="1" si="166"/>
        <v/>
      </c>
      <c r="AS827" s="22" t="str">
        <f t="shared" ca="1" si="166"/>
        <v/>
      </c>
      <c r="AT827" s="22" t="str">
        <f t="shared" ca="1" si="166"/>
        <v/>
      </c>
      <c r="AU827" s="22" t="str">
        <f t="shared" ca="1" si="166"/>
        <v/>
      </c>
      <c r="AV827" s="22" t="str">
        <f t="shared" ca="1" si="166"/>
        <v/>
      </c>
      <c r="AW827" s="22" t="str">
        <f t="shared" ca="1" si="166"/>
        <v/>
      </c>
      <c r="AX827" s="22" t="str">
        <f t="shared" ca="1" si="166"/>
        <v/>
      </c>
      <c r="AY827" s="22" t="str">
        <f t="shared" ca="1" si="166"/>
        <v/>
      </c>
      <c r="AZ827" s="23" t="str">
        <f t="shared" ca="1" si="166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6"/>
        <v/>
      </c>
      <c r="AA828" s="22" t="str">
        <f t="shared" ca="1" si="166"/>
        <v/>
      </c>
      <c r="AB828" s="22" t="str">
        <f t="shared" ca="1" si="166"/>
        <v/>
      </c>
      <c r="AC828" s="22" t="str">
        <f t="shared" ca="1" si="166"/>
        <v/>
      </c>
      <c r="AD828" s="22" t="str">
        <f t="shared" ca="1" si="166"/>
        <v/>
      </c>
      <c r="AE828" s="22" t="str">
        <f t="shared" ca="1" si="166"/>
        <v/>
      </c>
      <c r="AF828" s="22" t="str">
        <f t="shared" ca="1" si="166"/>
        <v/>
      </c>
      <c r="AG828" s="22" t="str">
        <f t="shared" ca="1" si="166"/>
        <v/>
      </c>
      <c r="AH828" s="22" t="str">
        <f t="shared" ca="1" si="166"/>
        <v/>
      </c>
      <c r="AI828" s="22" t="str">
        <f t="shared" ca="1" si="166"/>
        <v/>
      </c>
      <c r="AJ828" s="22" t="str">
        <f t="shared" ca="1" si="166"/>
        <v/>
      </c>
      <c r="AK828" s="22" t="str">
        <f t="shared" ca="1" si="166"/>
        <v/>
      </c>
      <c r="AL828" s="22" t="str">
        <f t="shared" ca="1" si="166"/>
        <v/>
      </c>
      <c r="AM828" s="22" t="str">
        <f t="shared" ca="1" si="166"/>
        <v/>
      </c>
      <c r="AN828" s="22" t="str">
        <f t="shared" ca="1" si="166"/>
        <v/>
      </c>
      <c r="AO828" s="22" t="str">
        <f t="shared" ca="1" si="166"/>
        <v/>
      </c>
      <c r="AP828" s="22" t="str">
        <f t="shared" ca="1" si="166"/>
        <v/>
      </c>
      <c r="AQ828" s="22" t="str">
        <f t="shared" ca="1" si="166"/>
        <v/>
      </c>
      <c r="AR828" s="22" t="str">
        <f t="shared" ca="1" si="166"/>
        <v/>
      </c>
      <c r="AS828" s="22" t="str">
        <f t="shared" ca="1" si="166"/>
        <v/>
      </c>
      <c r="AT828" s="22" t="str">
        <f t="shared" ca="1" si="166"/>
        <v/>
      </c>
      <c r="AU828" s="22" t="str">
        <f t="shared" ca="1" si="166"/>
        <v/>
      </c>
      <c r="AV828" s="22" t="str">
        <f t="shared" ca="1" si="166"/>
        <v/>
      </c>
      <c r="AW828" s="22" t="str">
        <f t="shared" ca="1" si="166"/>
        <v/>
      </c>
      <c r="AX828" s="22" t="str">
        <f t="shared" ca="1" si="166"/>
        <v/>
      </c>
      <c r="AY828" s="22" t="str">
        <f t="shared" ca="1" si="166"/>
        <v/>
      </c>
      <c r="AZ828" s="23" t="str">
        <f t="shared" ca="1" si="166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6"/>
        <v/>
      </c>
      <c r="AB829" s="22" t="str">
        <f t="shared" ca="1" si="166"/>
        <v/>
      </c>
      <c r="AC829" s="22" t="str">
        <f t="shared" ca="1" si="166"/>
        <v/>
      </c>
      <c r="AD829" s="22" t="str">
        <f t="shared" ca="1" si="166"/>
        <v/>
      </c>
      <c r="AE829" s="22" t="str">
        <f t="shared" ca="1" si="166"/>
        <v/>
      </c>
      <c r="AF829" s="22" t="str">
        <f t="shared" ca="1" si="166"/>
        <v/>
      </c>
      <c r="AG829" s="22" t="str">
        <f t="shared" ca="1" si="166"/>
        <v/>
      </c>
      <c r="AH829" s="22" t="str">
        <f t="shared" ca="1" si="166"/>
        <v/>
      </c>
      <c r="AI829" s="22" t="str">
        <f t="shared" ca="1" si="166"/>
        <v/>
      </c>
      <c r="AJ829" s="22" t="str">
        <f t="shared" ca="1" si="166"/>
        <v/>
      </c>
      <c r="AK829" s="22" t="str">
        <f t="shared" ca="1" si="166"/>
        <v/>
      </c>
      <c r="AL829" s="22" t="str">
        <f t="shared" ca="1" si="166"/>
        <v/>
      </c>
      <c r="AM829" s="22" t="str">
        <f t="shared" ca="1" si="166"/>
        <v/>
      </c>
      <c r="AN829" s="22" t="str">
        <f t="shared" ca="1" si="166"/>
        <v/>
      </c>
      <c r="AO829" s="22" t="str">
        <f t="shared" ca="1" si="166"/>
        <v/>
      </c>
      <c r="AP829" s="22" t="str">
        <f t="shared" ca="1" si="166"/>
        <v/>
      </c>
      <c r="AQ829" s="22" t="str">
        <f t="shared" ca="1" si="166"/>
        <v/>
      </c>
      <c r="AR829" s="22" t="str">
        <f t="shared" ca="1" si="166"/>
        <v/>
      </c>
      <c r="AS829" s="22" t="str">
        <f t="shared" ca="1" si="166"/>
        <v/>
      </c>
      <c r="AT829" s="22" t="str">
        <f t="shared" ca="1" si="166"/>
        <v/>
      </c>
      <c r="AU829" s="22" t="str">
        <f t="shared" ca="1" si="166"/>
        <v/>
      </c>
      <c r="AV829" s="22" t="str">
        <f t="shared" ca="1" si="166"/>
        <v/>
      </c>
      <c r="AW829" s="22" t="str">
        <f t="shared" ca="1" si="166"/>
        <v/>
      </c>
      <c r="AX829" s="22" t="str">
        <f t="shared" ca="1" si="166"/>
        <v/>
      </c>
      <c r="AY829" s="22" t="str">
        <f t="shared" ca="1" si="166"/>
        <v/>
      </c>
      <c r="AZ829" s="23" t="str">
        <f t="shared" ca="1" si="166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6"/>
        <v/>
      </c>
      <c r="AC830" s="22" t="str">
        <f t="shared" ca="1" si="166"/>
        <v/>
      </c>
      <c r="AD830" s="22" t="str">
        <f t="shared" ca="1" si="166"/>
        <v/>
      </c>
      <c r="AE830" s="22" t="str">
        <f t="shared" ca="1" si="166"/>
        <v/>
      </c>
      <c r="AF830" s="22" t="str">
        <f t="shared" ca="1" si="166"/>
        <v/>
      </c>
      <c r="AG830" s="22" t="str">
        <f t="shared" ca="1" si="166"/>
        <v/>
      </c>
      <c r="AH830" s="22" t="str">
        <f t="shared" ca="1" si="166"/>
        <v/>
      </c>
      <c r="AI830" s="22" t="str">
        <f t="shared" ca="1" si="166"/>
        <v/>
      </c>
      <c r="AJ830" s="22" t="str">
        <f t="shared" ca="1" si="166"/>
        <v/>
      </c>
      <c r="AK830" s="22" t="str">
        <f t="shared" ca="1" si="166"/>
        <v/>
      </c>
      <c r="AL830" s="22" t="str">
        <f t="shared" ca="1" si="166"/>
        <v/>
      </c>
      <c r="AM830" s="22" t="str">
        <f t="shared" ca="1" si="166"/>
        <v/>
      </c>
      <c r="AN830" s="22" t="str">
        <f t="shared" ca="1" si="166"/>
        <v/>
      </c>
      <c r="AO830" s="22" t="str">
        <f t="shared" ca="1" si="166"/>
        <v/>
      </c>
      <c r="AP830" s="22" t="str">
        <f t="shared" ca="1" si="166"/>
        <v/>
      </c>
      <c r="AQ830" s="22" t="str">
        <f t="shared" ca="1" si="166"/>
        <v/>
      </c>
      <c r="AR830" s="22" t="str">
        <f t="shared" ca="1" si="166"/>
        <v/>
      </c>
      <c r="AS830" s="22" t="str">
        <f t="shared" ca="1" si="166"/>
        <v/>
      </c>
      <c r="AT830" s="22" t="str">
        <f t="shared" ca="1" si="166"/>
        <v/>
      </c>
      <c r="AU830" s="22" t="str">
        <f t="shared" ca="1" si="166"/>
        <v/>
      </c>
      <c r="AV830" s="22" t="str">
        <f t="shared" ca="1" si="166"/>
        <v/>
      </c>
      <c r="AW830" s="22" t="str">
        <f t="shared" ca="1" si="166"/>
        <v/>
      </c>
      <c r="AX830" s="22" t="str">
        <f t="shared" ca="1" si="166"/>
        <v/>
      </c>
      <c r="AY830" s="22" t="str">
        <f t="shared" ca="1" si="166"/>
        <v/>
      </c>
      <c r="AZ830" s="23" t="str">
        <f t="shared" ca="1" si="166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6"/>
        <v/>
      </c>
      <c r="AD831" s="22" t="str">
        <f t="shared" ca="1" si="166"/>
        <v/>
      </c>
      <c r="AE831" s="22" t="str">
        <f t="shared" ca="1" si="166"/>
        <v/>
      </c>
      <c r="AF831" s="22" t="str">
        <f t="shared" ca="1" si="166"/>
        <v/>
      </c>
      <c r="AG831" s="22" t="str">
        <f t="shared" ca="1" si="166"/>
        <v/>
      </c>
      <c r="AH831" s="22" t="str">
        <f t="shared" ca="1" si="166"/>
        <v/>
      </c>
      <c r="AI831" s="22" t="str">
        <f t="shared" ca="1" si="166"/>
        <v/>
      </c>
      <c r="AJ831" s="22" t="str">
        <f t="shared" ca="1" si="166"/>
        <v/>
      </c>
      <c r="AK831" s="22" t="str">
        <f t="shared" ca="1" si="166"/>
        <v/>
      </c>
      <c r="AL831" s="22" t="str">
        <f t="shared" ca="1" si="166"/>
        <v/>
      </c>
      <c r="AM831" s="22" t="str">
        <f t="shared" ca="1" si="166"/>
        <v/>
      </c>
      <c r="AN831" s="22" t="str">
        <f t="shared" ca="1" si="166"/>
        <v/>
      </c>
      <c r="AO831" s="22" t="str">
        <f t="shared" ca="1" si="166"/>
        <v/>
      </c>
      <c r="AP831" s="22" t="str">
        <f t="shared" ca="1" si="166"/>
        <v/>
      </c>
      <c r="AQ831" s="22" t="str">
        <f t="shared" ca="1" si="166"/>
        <v/>
      </c>
      <c r="AR831" s="22" t="str">
        <f t="shared" ca="1" si="166"/>
        <v/>
      </c>
      <c r="AS831" s="22" t="str">
        <f t="shared" ca="1" si="166"/>
        <v/>
      </c>
      <c r="AT831" s="22" t="str">
        <f t="shared" ca="1" si="166"/>
        <v/>
      </c>
      <c r="AU831" s="22" t="str">
        <f t="shared" ca="1" si="166"/>
        <v/>
      </c>
      <c r="AV831" s="22" t="str">
        <f t="shared" ca="1" si="166"/>
        <v/>
      </c>
      <c r="AW831" s="22" t="str">
        <f t="shared" ca="1" si="166"/>
        <v/>
      </c>
      <c r="AX831" s="22" t="str">
        <f t="shared" ca="1" si="166"/>
        <v/>
      </c>
      <c r="AY831" s="22" t="str">
        <f t="shared" ca="1" si="166"/>
        <v/>
      </c>
      <c r="AZ831" s="23" t="str">
        <f t="shared" ca="1" si="166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6"/>
        <v/>
      </c>
      <c r="AE832" s="22" t="str">
        <f t="shared" ca="1" si="166"/>
        <v/>
      </c>
      <c r="AF832" s="22" t="str">
        <f t="shared" ca="1" si="166"/>
        <v/>
      </c>
      <c r="AG832" s="22" t="str">
        <f t="shared" ca="1" si="166"/>
        <v/>
      </c>
      <c r="AH832" s="22" t="str">
        <f t="shared" ca="1" si="166"/>
        <v/>
      </c>
      <c r="AI832" s="22" t="str">
        <f t="shared" ca="1" si="166"/>
        <v/>
      </c>
      <c r="AJ832" s="22" t="str">
        <f t="shared" ca="1" si="166"/>
        <v/>
      </c>
      <c r="AK832" s="22" t="str">
        <f t="shared" ca="1" si="166"/>
        <v/>
      </c>
      <c r="AL832" s="22" t="str">
        <f t="shared" ca="1" si="166"/>
        <v/>
      </c>
      <c r="AM832" s="22" t="str">
        <f t="shared" ca="1" si="166"/>
        <v/>
      </c>
      <c r="AN832" s="22" t="str">
        <f t="shared" ca="1" si="166"/>
        <v/>
      </c>
      <c r="AO832" s="22" t="str">
        <f t="shared" ca="1" si="166"/>
        <v/>
      </c>
      <c r="AP832" s="22" t="str">
        <f t="shared" ca="1" si="166"/>
        <v/>
      </c>
      <c r="AQ832" s="22" t="str">
        <f t="shared" ca="1" si="166"/>
        <v/>
      </c>
      <c r="AR832" s="22" t="str">
        <f t="shared" ca="1" si="166"/>
        <v/>
      </c>
      <c r="AS832" s="22" t="str">
        <f t="shared" ca="1" si="166"/>
        <v/>
      </c>
      <c r="AT832" s="22" t="str">
        <f t="shared" ca="1" si="166"/>
        <v/>
      </c>
      <c r="AU832" s="22" t="str">
        <f t="shared" ca="1" si="166"/>
        <v/>
      </c>
      <c r="AV832" s="22" t="str">
        <f t="shared" ca="1" si="166"/>
        <v/>
      </c>
      <c r="AW832" s="22" t="str">
        <f t="shared" ca="1" si="166"/>
        <v/>
      </c>
      <c r="AX832" s="22" t="str">
        <f t="shared" ca="1" si="166"/>
        <v/>
      </c>
      <c r="AY832" s="22" t="str">
        <f t="shared" ca="1" si="166"/>
        <v/>
      </c>
      <c r="AZ832" s="23" t="str">
        <f t="shared" ca="1" si="166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6"/>
        <v/>
      </c>
      <c r="AF833" s="22" t="str">
        <f t="shared" ca="1" si="166"/>
        <v/>
      </c>
      <c r="AG833" s="22" t="str">
        <f t="shared" ca="1" si="166"/>
        <v/>
      </c>
      <c r="AH833" s="22" t="str">
        <f t="shared" ca="1" si="166"/>
        <v/>
      </c>
      <c r="AI833" s="22" t="str">
        <f t="shared" ca="1" si="166"/>
        <v/>
      </c>
      <c r="AJ833" s="22" t="str">
        <f t="shared" ca="1" si="166"/>
        <v/>
      </c>
      <c r="AK833" s="22" t="str">
        <f t="shared" ca="1" si="166"/>
        <v/>
      </c>
      <c r="AL833" s="22" t="str">
        <f t="shared" ca="1" si="166"/>
        <v/>
      </c>
      <c r="AM833" s="22" t="str">
        <f t="shared" ca="1" si="166"/>
        <v/>
      </c>
      <c r="AN833" s="22" t="str">
        <f t="shared" ca="1" si="166"/>
        <v/>
      </c>
      <c r="AO833" s="22" t="str">
        <f t="shared" ca="1" si="166"/>
        <v/>
      </c>
      <c r="AP833" s="22" t="str">
        <f t="shared" ca="1" si="166"/>
        <v/>
      </c>
      <c r="AQ833" s="22" t="str">
        <f t="shared" ca="1" si="166"/>
        <v/>
      </c>
      <c r="AR833" s="22" t="str">
        <f t="shared" ca="1" si="166"/>
        <v/>
      </c>
      <c r="AS833" s="22" t="str">
        <f t="shared" ca="1" si="166"/>
        <v/>
      </c>
      <c r="AT833" s="22" t="str">
        <f t="shared" ca="1" si="166"/>
        <v/>
      </c>
      <c r="AU833" s="22" t="str">
        <f t="shared" ca="1" si="166"/>
        <v/>
      </c>
      <c r="AV833" s="22" t="str">
        <f t="shared" ca="1" si="166"/>
        <v/>
      </c>
      <c r="AW833" s="22" t="str">
        <f t="shared" ca="1" si="166"/>
        <v/>
      </c>
      <c r="AX833" s="22" t="str">
        <f t="shared" ca="1" si="166"/>
        <v/>
      </c>
      <c r="AY833" s="22" t="str">
        <f t="shared" ca="1" si="166"/>
        <v/>
      </c>
      <c r="AZ833" s="23" t="str">
        <f t="shared" ca="1" si="166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6"/>
        <v/>
      </c>
      <c r="AG834" s="22" t="str">
        <f t="shared" ca="1" si="166"/>
        <v/>
      </c>
      <c r="AH834" s="22" t="str">
        <f t="shared" ca="1" si="166"/>
        <v/>
      </c>
      <c r="AI834" s="22" t="str">
        <f t="shared" ca="1" si="166"/>
        <v/>
      </c>
      <c r="AJ834" s="22" t="str">
        <f t="shared" ca="1" si="166"/>
        <v/>
      </c>
      <c r="AK834" s="22" t="str">
        <f t="shared" ca="1" si="166"/>
        <v/>
      </c>
      <c r="AL834" s="22" t="str">
        <f t="shared" ca="1" si="166"/>
        <v/>
      </c>
      <c r="AM834" s="22" t="str">
        <f t="shared" ca="1" si="166"/>
        <v/>
      </c>
      <c r="AN834" s="22" t="str">
        <f t="shared" ca="1" si="166"/>
        <v/>
      </c>
      <c r="AO834" s="22" t="str">
        <f t="shared" ca="1" si="166"/>
        <v/>
      </c>
      <c r="AP834" s="22" t="str">
        <f t="shared" ca="1" si="166"/>
        <v/>
      </c>
      <c r="AQ834" s="22" t="str">
        <f t="shared" ca="1" si="166"/>
        <v/>
      </c>
      <c r="AR834" s="22" t="str">
        <f t="shared" ca="1" si="166"/>
        <v/>
      </c>
      <c r="AS834" s="22" t="str">
        <f t="shared" ca="1" si="166"/>
        <v/>
      </c>
      <c r="AT834" s="22" t="str">
        <f t="shared" ca="1" si="166"/>
        <v/>
      </c>
      <c r="AU834" s="22" t="str">
        <f t="shared" ca="1" si="166"/>
        <v/>
      </c>
      <c r="AV834" s="22" t="str">
        <f t="shared" ca="1" si="166"/>
        <v/>
      </c>
      <c r="AW834" s="22" t="str">
        <f t="shared" ca="1" si="166"/>
        <v/>
      </c>
      <c r="AX834" s="22" t="str">
        <f t="shared" ca="1" si="166"/>
        <v/>
      </c>
      <c r="AY834" s="22" t="str">
        <f t="shared" ca="1" si="166"/>
        <v/>
      </c>
      <c r="AZ834" s="23" t="str">
        <f t="shared" ca="1" si="166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6"/>
        <v/>
      </c>
      <c r="AH835" s="22" t="str">
        <f t="shared" ca="1" si="166"/>
        <v/>
      </c>
      <c r="AI835" s="22" t="str">
        <f t="shared" ca="1" si="166"/>
        <v/>
      </c>
      <c r="AJ835" s="22" t="str">
        <f t="shared" ca="1" si="166"/>
        <v/>
      </c>
      <c r="AK835" s="22" t="str">
        <f t="shared" ca="1" si="166"/>
        <v/>
      </c>
      <c r="AL835" s="22" t="str">
        <f t="shared" ca="1" si="166"/>
        <v/>
      </c>
      <c r="AM835" s="22" t="str">
        <f t="shared" ca="1" si="166"/>
        <v/>
      </c>
      <c r="AN835" s="22" t="str">
        <f t="shared" ca="1" si="166"/>
        <v/>
      </c>
      <c r="AO835" s="22" t="str">
        <f t="shared" ca="1" si="166"/>
        <v/>
      </c>
      <c r="AP835" s="22" t="str">
        <f t="shared" ca="1" si="166"/>
        <v/>
      </c>
      <c r="AQ835" s="22" t="str">
        <f t="shared" ca="1" si="166"/>
        <v/>
      </c>
      <c r="AR835" s="22" t="str">
        <f t="shared" ca="1" si="166"/>
        <v/>
      </c>
      <c r="AS835" s="22" t="str">
        <f t="shared" ca="1" si="166"/>
        <v/>
      </c>
      <c r="AT835" s="22" t="str">
        <f t="shared" ca="1" si="166"/>
        <v/>
      </c>
      <c r="AU835" s="22" t="str">
        <f t="shared" ca="1" si="166"/>
        <v/>
      </c>
      <c r="AV835" s="22" t="str">
        <f t="shared" ca="1" si="166"/>
        <v/>
      </c>
      <c r="AW835" s="22" t="str">
        <f t="shared" ca="1" si="166"/>
        <v/>
      </c>
      <c r="AX835" s="22" t="str">
        <f t="shared" ca="1" si="166"/>
        <v/>
      </c>
      <c r="AY835" s="22" t="str">
        <f t="shared" ca="1" si="166"/>
        <v/>
      </c>
      <c r="AZ835" s="23" t="str">
        <f t="shared" ca="1" si="166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6"/>
        <v/>
      </c>
      <c r="AI836" s="22" t="str">
        <f t="shared" ca="1" si="166"/>
        <v/>
      </c>
      <c r="AJ836" s="22" t="str">
        <f t="shared" ca="1" si="166"/>
        <v/>
      </c>
      <c r="AK836" s="22" t="str">
        <f t="shared" ca="1" si="166"/>
        <v/>
      </c>
      <c r="AL836" s="22" t="str">
        <f t="shared" ca="1" si="166"/>
        <v/>
      </c>
      <c r="AM836" s="22" t="str">
        <f t="shared" ca="1" si="166"/>
        <v/>
      </c>
      <c r="AN836" s="22" t="str">
        <f t="shared" ca="1" si="166"/>
        <v/>
      </c>
      <c r="AO836" s="22" t="str">
        <f t="shared" ca="1" si="166"/>
        <v/>
      </c>
      <c r="AP836" s="22" t="str">
        <f t="shared" ca="1" si="166"/>
        <v/>
      </c>
      <c r="AQ836" s="22" t="str">
        <f t="shared" ca="1" si="166"/>
        <v/>
      </c>
      <c r="AR836" s="22" t="str">
        <f t="shared" ref="AR836:AZ836" ca="1" si="167">IF(AR$1&lt;=$B$5,$B836-SINH($B836)*EXP(-OFFSET($B$804,AR$1,0)),"")</f>
        <v/>
      </c>
      <c r="AS836" s="22" t="str">
        <f t="shared" ca="1" si="167"/>
        <v/>
      </c>
      <c r="AT836" s="22" t="str">
        <f t="shared" ca="1" si="167"/>
        <v/>
      </c>
      <c r="AU836" s="22" t="str">
        <f t="shared" ca="1" si="167"/>
        <v/>
      </c>
      <c r="AV836" s="22" t="str">
        <f t="shared" ca="1" si="167"/>
        <v/>
      </c>
      <c r="AW836" s="22" t="str">
        <f t="shared" ca="1" si="167"/>
        <v/>
      </c>
      <c r="AX836" s="22" t="str">
        <f t="shared" ca="1" si="167"/>
        <v/>
      </c>
      <c r="AY836" s="22" t="str">
        <f t="shared" ca="1" si="167"/>
        <v/>
      </c>
      <c r="AZ836" s="23" t="str">
        <f t="shared" ca="1" si="167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8">IF(AI$1&lt;=$B$5,$B837-SINH($B837)*EXP(-OFFSET($B$804,AI$1,0)),"")</f>
        <v/>
      </c>
      <c r="AJ837" s="22" t="str">
        <f t="shared" ca="1" si="168"/>
        <v/>
      </c>
      <c r="AK837" s="22" t="str">
        <f t="shared" ca="1" si="168"/>
        <v/>
      </c>
      <c r="AL837" s="22" t="str">
        <f t="shared" ca="1" si="168"/>
        <v/>
      </c>
      <c r="AM837" s="22" t="str">
        <f t="shared" ca="1" si="168"/>
        <v/>
      </c>
      <c r="AN837" s="22" t="str">
        <f t="shared" ca="1" si="168"/>
        <v/>
      </c>
      <c r="AO837" s="22" t="str">
        <f t="shared" ca="1" si="168"/>
        <v/>
      </c>
      <c r="AP837" s="22" t="str">
        <f t="shared" ca="1" si="168"/>
        <v/>
      </c>
      <c r="AQ837" s="22" t="str">
        <f t="shared" ca="1" si="168"/>
        <v/>
      </c>
      <c r="AR837" s="22" t="str">
        <f t="shared" ca="1" si="168"/>
        <v/>
      </c>
      <c r="AS837" s="22" t="str">
        <f t="shared" ca="1" si="168"/>
        <v/>
      </c>
      <c r="AT837" s="22" t="str">
        <f t="shared" ca="1" si="168"/>
        <v/>
      </c>
      <c r="AU837" s="22" t="str">
        <f t="shared" ca="1" si="168"/>
        <v/>
      </c>
      <c r="AV837" s="22" t="str">
        <f t="shared" ca="1" si="168"/>
        <v/>
      </c>
      <c r="AW837" s="22" t="str">
        <f t="shared" ca="1" si="168"/>
        <v/>
      </c>
      <c r="AX837" s="22" t="str">
        <f t="shared" ca="1" si="168"/>
        <v/>
      </c>
      <c r="AY837" s="22" t="str">
        <f t="shared" ca="1" si="168"/>
        <v/>
      </c>
      <c r="AZ837" s="23" t="str">
        <f t="shared" ca="1" si="168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8"/>
        <v/>
      </c>
      <c r="AK838" s="22" t="str">
        <f t="shared" ca="1" si="168"/>
        <v/>
      </c>
      <c r="AL838" s="22" t="str">
        <f t="shared" ca="1" si="168"/>
        <v/>
      </c>
      <c r="AM838" s="22" t="str">
        <f t="shared" ca="1" si="168"/>
        <v/>
      </c>
      <c r="AN838" s="22" t="str">
        <f t="shared" ca="1" si="168"/>
        <v/>
      </c>
      <c r="AO838" s="22" t="str">
        <f t="shared" ca="1" si="168"/>
        <v/>
      </c>
      <c r="AP838" s="22" t="str">
        <f t="shared" ca="1" si="168"/>
        <v/>
      </c>
      <c r="AQ838" s="22" t="str">
        <f t="shared" ca="1" si="168"/>
        <v/>
      </c>
      <c r="AR838" s="22" t="str">
        <f t="shared" ca="1" si="168"/>
        <v/>
      </c>
      <c r="AS838" s="22" t="str">
        <f t="shared" ca="1" si="168"/>
        <v/>
      </c>
      <c r="AT838" s="22" t="str">
        <f t="shared" ca="1" si="168"/>
        <v/>
      </c>
      <c r="AU838" s="22" t="str">
        <f t="shared" ca="1" si="168"/>
        <v/>
      </c>
      <c r="AV838" s="22" t="str">
        <f t="shared" ca="1" si="168"/>
        <v/>
      </c>
      <c r="AW838" s="22" t="str">
        <f t="shared" ca="1" si="168"/>
        <v/>
      </c>
      <c r="AX838" s="22" t="str">
        <f t="shared" ca="1" si="168"/>
        <v/>
      </c>
      <c r="AY838" s="22" t="str">
        <f t="shared" ca="1" si="168"/>
        <v/>
      </c>
      <c r="AZ838" s="23" t="str">
        <f t="shared" ca="1" si="168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8"/>
        <v/>
      </c>
      <c r="AL839" s="22" t="str">
        <f t="shared" ca="1" si="168"/>
        <v/>
      </c>
      <c r="AM839" s="22" t="str">
        <f t="shared" ca="1" si="168"/>
        <v/>
      </c>
      <c r="AN839" s="22" t="str">
        <f t="shared" ca="1" si="168"/>
        <v/>
      </c>
      <c r="AO839" s="22" t="str">
        <f t="shared" ca="1" si="168"/>
        <v/>
      </c>
      <c r="AP839" s="22" t="str">
        <f t="shared" ca="1" si="168"/>
        <v/>
      </c>
      <c r="AQ839" s="22" t="str">
        <f t="shared" ca="1" si="168"/>
        <v/>
      </c>
      <c r="AR839" s="22" t="str">
        <f t="shared" ca="1" si="168"/>
        <v/>
      </c>
      <c r="AS839" s="22" t="str">
        <f t="shared" ca="1" si="168"/>
        <v/>
      </c>
      <c r="AT839" s="22" t="str">
        <f t="shared" ca="1" si="168"/>
        <v/>
      </c>
      <c r="AU839" s="22" t="str">
        <f t="shared" ca="1" si="168"/>
        <v/>
      </c>
      <c r="AV839" s="22" t="str">
        <f t="shared" ca="1" si="168"/>
        <v/>
      </c>
      <c r="AW839" s="22" t="str">
        <f t="shared" ca="1" si="168"/>
        <v/>
      </c>
      <c r="AX839" s="22" t="str">
        <f t="shared" ca="1" si="168"/>
        <v/>
      </c>
      <c r="AY839" s="22" t="str">
        <f t="shared" ca="1" si="168"/>
        <v/>
      </c>
      <c r="AZ839" s="23" t="str">
        <f t="shared" ca="1" si="168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8"/>
        <v/>
      </c>
      <c r="AM840" s="22" t="str">
        <f t="shared" ca="1" si="168"/>
        <v/>
      </c>
      <c r="AN840" s="22" t="str">
        <f t="shared" ca="1" si="168"/>
        <v/>
      </c>
      <c r="AO840" s="22" t="str">
        <f t="shared" ca="1" si="168"/>
        <v/>
      </c>
      <c r="AP840" s="22" t="str">
        <f t="shared" ca="1" si="168"/>
        <v/>
      </c>
      <c r="AQ840" s="22" t="str">
        <f t="shared" ca="1" si="168"/>
        <v/>
      </c>
      <c r="AR840" s="22" t="str">
        <f t="shared" ca="1" si="168"/>
        <v/>
      </c>
      <c r="AS840" s="22" t="str">
        <f t="shared" ca="1" si="168"/>
        <v/>
      </c>
      <c r="AT840" s="22" t="str">
        <f t="shared" ca="1" si="168"/>
        <v/>
      </c>
      <c r="AU840" s="22" t="str">
        <f t="shared" ca="1" si="168"/>
        <v/>
      </c>
      <c r="AV840" s="22" t="str">
        <f t="shared" ca="1" si="168"/>
        <v/>
      </c>
      <c r="AW840" s="22" t="str">
        <f t="shared" ca="1" si="168"/>
        <v/>
      </c>
      <c r="AX840" s="22" t="str">
        <f t="shared" ca="1" si="168"/>
        <v/>
      </c>
      <c r="AY840" s="22" t="str">
        <f t="shared" ca="1" si="168"/>
        <v/>
      </c>
      <c r="AZ840" s="23" t="str">
        <f t="shared" ca="1" si="168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8"/>
        <v/>
      </c>
      <c r="AN841" s="22" t="str">
        <f t="shared" ca="1" si="168"/>
        <v/>
      </c>
      <c r="AO841" s="22" t="str">
        <f t="shared" ca="1" si="168"/>
        <v/>
      </c>
      <c r="AP841" s="22" t="str">
        <f t="shared" ca="1" si="168"/>
        <v/>
      </c>
      <c r="AQ841" s="22" t="str">
        <f t="shared" ca="1" si="168"/>
        <v/>
      </c>
      <c r="AR841" s="22" t="str">
        <f t="shared" ca="1" si="168"/>
        <v/>
      </c>
      <c r="AS841" s="22" t="str">
        <f t="shared" ca="1" si="168"/>
        <v/>
      </c>
      <c r="AT841" s="22" t="str">
        <f t="shared" ca="1" si="168"/>
        <v/>
      </c>
      <c r="AU841" s="22" t="str">
        <f t="shared" ca="1" si="168"/>
        <v/>
      </c>
      <c r="AV841" s="22" t="str">
        <f t="shared" ca="1" si="168"/>
        <v/>
      </c>
      <c r="AW841" s="22" t="str">
        <f t="shared" ca="1" si="168"/>
        <v/>
      </c>
      <c r="AX841" s="22" t="str">
        <f t="shared" ca="1" si="168"/>
        <v/>
      </c>
      <c r="AY841" s="22" t="str">
        <f t="shared" ca="1" si="168"/>
        <v/>
      </c>
      <c r="AZ841" s="23" t="str">
        <f t="shared" ca="1" si="168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8"/>
        <v/>
      </c>
      <c r="AO842" s="22" t="str">
        <f t="shared" ca="1" si="168"/>
        <v/>
      </c>
      <c r="AP842" s="22" t="str">
        <f t="shared" ca="1" si="168"/>
        <v/>
      </c>
      <c r="AQ842" s="22" t="str">
        <f t="shared" ca="1" si="168"/>
        <v/>
      </c>
      <c r="AR842" s="22" t="str">
        <f t="shared" ca="1" si="168"/>
        <v/>
      </c>
      <c r="AS842" s="22" t="str">
        <f t="shared" ca="1" si="168"/>
        <v/>
      </c>
      <c r="AT842" s="22" t="str">
        <f t="shared" ca="1" si="168"/>
        <v/>
      </c>
      <c r="AU842" s="22" t="str">
        <f t="shared" ca="1" si="168"/>
        <v/>
      </c>
      <c r="AV842" s="22" t="str">
        <f t="shared" ca="1" si="168"/>
        <v/>
      </c>
      <c r="AW842" s="22" t="str">
        <f t="shared" ca="1" si="168"/>
        <v/>
      </c>
      <c r="AX842" s="22" t="str">
        <f t="shared" ca="1" si="168"/>
        <v/>
      </c>
      <c r="AY842" s="22" t="str">
        <f t="shared" ca="1" si="168"/>
        <v/>
      </c>
      <c r="AZ842" s="23" t="str">
        <f t="shared" ca="1" si="168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8"/>
        <v/>
      </c>
      <c r="AP843" s="22" t="str">
        <f t="shared" ca="1" si="168"/>
        <v/>
      </c>
      <c r="AQ843" s="22" t="str">
        <f t="shared" ca="1" si="168"/>
        <v/>
      </c>
      <c r="AR843" s="22" t="str">
        <f t="shared" ca="1" si="168"/>
        <v/>
      </c>
      <c r="AS843" s="22" t="str">
        <f t="shared" ca="1" si="168"/>
        <v/>
      </c>
      <c r="AT843" s="22" t="str">
        <f t="shared" ca="1" si="168"/>
        <v/>
      </c>
      <c r="AU843" s="22" t="str">
        <f t="shared" ca="1" si="168"/>
        <v/>
      </c>
      <c r="AV843" s="22" t="str">
        <f t="shared" ca="1" si="168"/>
        <v/>
      </c>
      <c r="AW843" s="22" t="str">
        <f t="shared" ca="1" si="168"/>
        <v/>
      </c>
      <c r="AX843" s="22" t="str">
        <f t="shared" ca="1" si="168"/>
        <v/>
      </c>
      <c r="AY843" s="22" t="str">
        <f t="shared" ca="1" si="168"/>
        <v/>
      </c>
      <c r="AZ843" s="23" t="str">
        <f t="shared" ca="1" si="168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8"/>
        <v/>
      </c>
      <c r="AQ844" s="22" t="str">
        <f t="shared" ca="1" si="168"/>
        <v/>
      </c>
      <c r="AR844" s="22" t="str">
        <f t="shared" ca="1" si="168"/>
        <v/>
      </c>
      <c r="AS844" s="22" t="str">
        <f t="shared" ca="1" si="168"/>
        <v/>
      </c>
      <c r="AT844" s="22" t="str">
        <f t="shared" ca="1" si="168"/>
        <v/>
      </c>
      <c r="AU844" s="22" t="str">
        <f t="shared" ca="1" si="168"/>
        <v/>
      </c>
      <c r="AV844" s="22" t="str">
        <f t="shared" ca="1" si="168"/>
        <v/>
      </c>
      <c r="AW844" s="22" t="str">
        <f t="shared" ca="1" si="168"/>
        <v/>
      </c>
      <c r="AX844" s="22" t="str">
        <f t="shared" ca="1" si="168"/>
        <v/>
      </c>
      <c r="AY844" s="22" t="str">
        <f t="shared" ca="1" si="168"/>
        <v/>
      </c>
      <c r="AZ844" s="23" t="str">
        <f t="shared" ca="1" si="168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8"/>
        <v/>
      </c>
      <c r="AR845" s="22" t="str">
        <f t="shared" ca="1" si="168"/>
        <v/>
      </c>
      <c r="AS845" s="22" t="str">
        <f t="shared" ca="1" si="168"/>
        <v/>
      </c>
      <c r="AT845" s="22" t="str">
        <f t="shared" ca="1" si="168"/>
        <v/>
      </c>
      <c r="AU845" s="22" t="str">
        <f t="shared" ca="1" si="168"/>
        <v/>
      </c>
      <c r="AV845" s="22" t="str">
        <f t="shared" ca="1" si="168"/>
        <v/>
      </c>
      <c r="AW845" s="22" t="str">
        <f t="shared" ca="1" si="168"/>
        <v/>
      </c>
      <c r="AX845" s="22" t="str">
        <f t="shared" ca="1" si="168"/>
        <v/>
      </c>
      <c r="AY845" s="22" t="str">
        <f t="shared" ca="1" si="168"/>
        <v/>
      </c>
      <c r="AZ845" s="23" t="str">
        <f t="shared" ca="1" si="168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8"/>
        <v/>
      </c>
      <c r="AS846" s="22" t="str">
        <f t="shared" ca="1" si="168"/>
        <v/>
      </c>
      <c r="AT846" s="22" t="str">
        <f t="shared" ca="1" si="168"/>
        <v/>
      </c>
      <c r="AU846" s="22" t="str">
        <f t="shared" ca="1" si="168"/>
        <v/>
      </c>
      <c r="AV846" s="22" t="str">
        <f t="shared" ca="1" si="168"/>
        <v/>
      </c>
      <c r="AW846" s="22" t="str">
        <f t="shared" ca="1" si="168"/>
        <v/>
      </c>
      <c r="AX846" s="22" t="str">
        <f t="shared" ca="1" si="168"/>
        <v/>
      </c>
      <c r="AY846" s="22" t="str">
        <f t="shared" ca="1" si="168"/>
        <v/>
      </c>
      <c r="AZ846" s="23" t="str">
        <f t="shared" ca="1" si="168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8"/>
        <v/>
      </c>
      <c r="AT847" s="22" t="str">
        <f t="shared" ca="1" si="168"/>
        <v/>
      </c>
      <c r="AU847" s="22" t="str">
        <f t="shared" ca="1" si="168"/>
        <v/>
      </c>
      <c r="AV847" s="22" t="str">
        <f t="shared" ca="1" si="168"/>
        <v/>
      </c>
      <c r="AW847" s="22" t="str">
        <f t="shared" ca="1" si="168"/>
        <v/>
      </c>
      <c r="AX847" s="22" t="str">
        <f t="shared" ca="1" si="168"/>
        <v/>
      </c>
      <c r="AY847" s="22" t="str">
        <f t="shared" ca="1" si="168"/>
        <v/>
      </c>
      <c r="AZ847" s="23" t="str">
        <f t="shared" ca="1" si="168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8"/>
        <v/>
      </c>
      <c r="AU848" s="22" t="str">
        <f t="shared" ca="1" si="168"/>
        <v/>
      </c>
      <c r="AV848" s="22" t="str">
        <f t="shared" ca="1" si="168"/>
        <v/>
      </c>
      <c r="AW848" s="22" t="str">
        <f t="shared" ca="1" si="168"/>
        <v/>
      </c>
      <c r="AX848" s="22" t="str">
        <f t="shared" ca="1" si="168"/>
        <v/>
      </c>
      <c r="AY848" s="22" t="str">
        <f t="shared" ca="1" si="168"/>
        <v/>
      </c>
      <c r="AZ848" s="23" t="str">
        <f t="shared" ca="1" si="168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8"/>
        <v/>
      </c>
      <c r="AV849" s="22" t="str">
        <f t="shared" ca="1" si="168"/>
        <v/>
      </c>
      <c r="AW849" s="22" t="str">
        <f t="shared" ca="1" si="168"/>
        <v/>
      </c>
      <c r="AX849" s="22" t="str">
        <f t="shared" ca="1" si="168"/>
        <v/>
      </c>
      <c r="AY849" s="22" t="str">
        <f t="shared" ca="1" si="168"/>
        <v/>
      </c>
      <c r="AZ849" s="23" t="str">
        <f t="shared" ca="1" si="168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2</v>
      </c>
      <c r="C856" s="36">
        <f t="array" aca="1" ref="C856:AZ856" ca="1">MMULT(SWZC_vectP,MINVERSE(C857:INDEX(C857:AZ906,$B$5,$B$5)))</f>
        <v>0.16841305443443699</v>
      </c>
      <c r="D856" s="37">
        <f ca="1"/>
        <v>-2.7922694910436259E-2</v>
      </c>
      <c r="E856" s="37">
        <f ca="1"/>
        <v>3.2410336004946069E-2</v>
      </c>
      <c r="F856" s="37">
        <f ca="1"/>
        <v>-0.30900533809838276</v>
      </c>
      <c r="G856" s="37">
        <f ca="1"/>
        <v>0.61176427122807953</v>
      </c>
      <c r="H856" s="37">
        <f ca="1"/>
        <v>-0.21979739240080043</v>
      </c>
      <c r="I856" s="37">
        <f ca="1"/>
        <v>-0.34835993151144906</v>
      </c>
      <c r="J856" s="37">
        <f ca="1"/>
        <v>0.64715838944426329</v>
      </c>
      <c r="K856" s="37">
        <f ca="1"/>
        <v>-0.47704243432201343</v>
      </c>
      <c r="L856" s="37">
        <f ca="1"/>
        <v>9.9858594801853634E-2</v>
      </c>
      <c r="M856" s="37">
        <f ca="1"/>
        <v>2.6895052234121697E-2</v>
      </c>
      <c r="N856" s="37">
        <f ca="1"/>
        <v>-1.6590827447684364E-2</v>
      </c>
      <c r="O856" s="37">
        <f ca="1"/>
        <v>-6.3224982361588328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3809326171875</v>
      </c>
      <c r="C857" s="17">
        <f t="shared" ref="C857:AZ862" ca="1" si="169">IF(C$1&lt;=$B$5,$B857-SINH($B857)*EXP(-OFFSET($B$856,C$1,0)),"")</f>
        <v>4.8667068145587217E-2</v>
      </c>
      <c r="D857" s="18">
        <f t="shared" ca="1" si="169"/>
        <v>8.880095008758615E-2</v>
      </c>
      <c r="E857" s="18">
        <f t="shared" ca="1" si="169"/>
        <v>0.12043163376882189</v>
      </c>
      <c r="F857" s="18">
        <f t="shared" ca="1" si="169"/>
        <v>0.1453606987316457</v>
      </c>
      <c r="G857" s="18">
        <f t="shared" ca="1" si="169"/>
        <v>0.16500802239317497</v>
      </c>
      <c r="H857" s="18">
        <f t="shared" ca="1" si="169"/>
        <v>0.18049265158550717</v>
      </c>
      <c r="I857" s="18">
        <f t="shared" ca="1" si="169"/>
        <v>0.1926965397768296</v>
      </c>
      <c r="J857" s="18">
        <f t="shared" ca="1" si="169"/>
        <v>0.20231478023557103</v>
      </c>
      <c r="K857" s="18">
        <f t="shared" ca="1" si="169"/>
        <v>0.20989519625314412</v>
      </c>
      <c r="L857" s="18">
        <f t="shared" ca="1" si="169"/>
        <v>0.21586954335394401</v>
      </c>
      <c r="M857" s="18">
        <f t="shared" ca="1" si="169"/>
        <v>0.23133548596928502</v>
      </c>
      <c r="N857" s="18">
        <f t="shared" ca="1" si="169"/>
        <v>0.23603836107924328</v>
      </c>
      <c r="O857" s="18">
        <f t="shared" ca="1" si="169"/>
        <v>0.23790325676238175</v>
      </c>
      <c r="P857" s="18" t="str">
        <f t="shared" ca="1" si="169"/>
        <v/>
      </c>
      <c r="Q857" s="18" t="str">
        <f t="shared" ca="1" si="169"/>
        <v/>
      </c>
      <c r="R857" s="18" t="str">
        <f t="shared" ca="1" si="169"/>
        <v/>
      </c>
      <c r="S857" s="18" t="str">
        <f t="shared" ca="1" si="169"/>
        <v/>
      </c>
      <c r="T857" s="18" t="str">
        <f t="shared" ca="1" si="169"/>
        <v/>
      </c>
      <c r="U857" s="18" t="str">
        <f t="shared" ca="1" si="169"/>
        <v/>
      </c>
      <c r="V857" s="18" t="str">
        <f t="shared" ca="1" si="169"/>
        <v/>
      </c>
      <c r="W857" s="18" t="str">
        <f t="shared" ca="1" si="169"/>
        <v/>
      </c>
      <c r="X857" s="18" t="str">
        <f t="shared" ca="1" si="169"/>
        <v/>
      </c>
      <c r="Y857" s="18" t="str">
        <f t="shared" ca="1" si="169"/>
        <v/>
      </c>
      <c r="Z857" s="18" t="str">
        <f t="shared" ca="1" si="169"/>
        <v/>
      </c>
      <c r="AA857" s="18" t="str">
        <f t="shared" ca="1" si="169"/>
        <v/>
      </c>
      <c r="AB857" s="18" t="str">
        <f t="shared" ca="1" si="169"/>
        <v/>
      </c>
      <c r="AC857" s="18" t="str">
        <f t="shared" ca="1" si="169"/>
        <v/>
      </c>
      <c r="AD857" s="18" t="str">
        <f t="shared" ca="1" si="169"/>
        <v/>
      </c>
      <c r="AE857" s="18" t="str">
        <f t="shared" ca="1" si="169"/>
        <v/>
      </c>
      <c r="AF857" s="18" t="str">
        <f t="shared" ca="1" si="169"/>
        <v/>
      </c>
      <c r="AG857" s="18" t="str">
        <f t="shared" ca="1" si="169"/>
        <v/>
      </c>
      <c r="AH857" s="18" t="str">
        <f t="shared" ca="1" si="169"/>
        <v/>
      </c>
      <c r="AI857" s="18" t="str">
        <f t="shared" ca="1" si="169"/>
        <v/>
      </c>
      <c r="AJ857" s="18" t="str">
        <f t="shared" ca="1" si="169"/>
        <v/>
      </c>
      <c r="AK857" s="18" t="str">
        <f t="shared" ca="1" si="169"/>
        <v/>
      </c>
      <c r="AL857" s="18" t="str">
        <f t="shared" ca="1" si="169"/>
        <v/>
      </c>
      <c r="AM857" s="18" t="str">
        <f t="shared" ca="1" si="169"/>
        <v/>
      </c>
      <c r="AN857" s="18" t="str">
        <f t="shared" ca="1" si="169"/>
        <v/>
      </c>
      <c r="AO857" s="18" t="str">
        <f t="shared" ca="1" si="169"/>
        <v/>
      </c>
      <c r="AP857" s="18" t="str">
        <f t="shared" ca="1" si="169"/>
        <v/>
      </c>
      <c r="AQ857" s="18" t="str">
        <f t="shared" ca="1" si="169"/>
        <v/>
      </c>
      <c r="AR857" s="18" t="str">
        <f t="shared" ca="1" si="169"/>
        <v/>
      </c>
      <c r="AS857" s="18" t="str">
        <f t="shared" ca="1" si="169"/>
        <v/>
      </c>
      <c r="AT857" s="18" t="str">
        <f t="shared" ca="1" si="169"/>
        <v/>
      </c>
      <c r="AU857" s="18" t="str">
        <f t="shared" ca="1" si="169"/>
        <v/>
      </c>
      <c r="AV857" s="18" t="str">
        <f t="shared" ca="1" si="169"/>
        <v/>
      </c>
      <c r="AW857" s="18" t="str">
        <f t="shared" ca="1" si="169"/>
        <v/>
      </c>
      <c r="AX857" s="18" t="str">
        <f t="shared" ca="1" si="169"/>
        <v/>
      </c>
      <c r="AY857" s="18" t="str">
        <f t="shared" ca="1" si="169"/>
        <v/>
      </c>
      <c r="AZ857" s="19" t="str">
        <f t="shared" ca="1" si="169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7618652343750001</v>
      </c>
      <c r="C858" s="44">
        <f ca="1">D857</f>
        <v>8.880095008758615E-2</v>
      </c>
      <c r="D858" s="22">
        <f t="shared" ca="1" si="169"/>
        <v>0.16909870191440918</v>
      </c>
      <c r="E858" s="22">
        <f t="shared" ca="1" si="169"/>
        <v>0.2341616488192319</v>
      </c>
      <c r="F858" s="22">
        <f t="shared" ca="1" si="169"/>
        <v>0.2854396561619969</v>
      </c>
      <c r="G858" s="22">
        <f t="shared" ca="1" si="169"/>
        <v>0.3258533503171529</v>
      </c>
      <c r="H858" s="22">
        <f t="shared" ca="1" si="169"/>
        <v>0.35770456217000457</v>
      </c>
      <c r="I858" s="22">
        <f t="shared" ca="1" si="169"/>
        <v>0.38280743182107824</v>
      </c>
      <c r="J858" s="22">
        <f t="shared" ca="1" si="169"/>
        <v>0.40259173602997372</v>
      </c>
      <c r="K858" s="22">
        <f t="shared" ca="1" si="169"/>
        <v>0.41818432358951507</v>
      </c>
      <c r="L858" s="22">
        <f t="shared" ca="1" si="169"/>
        <v>0.43047329692084135</v>
      </c>
      <c r="M858" s="22">
        <f t="shared" ca="1" si="169"/>
        <v>0.46228607129384397</v>
      </c>
      <c r="N858" s="22">
        <f t="shared" ca="1" si="169"/>
        <v>0.47195968178746556</v>
      </c>
      <c r="O858" s="22">
        <f t="shared" ca="1" si="169"/>
        <v>0.47579569146837714</v>
      </c>
      <c r="P858" s="22" t="str">
        <f t="shared" ca="1" si="169"/>
        <v/>
      </c>
      <c r="Q858" s="22" t="str">
        <f t="shared" ca="1" si="169"/>
        <v/>
      </c>
      <c r="R858" s="22" t="str">
        <f t="shared" ca="1" si="169"/>
        <v/>
      </c>
      <c r="S858" s="22" t="str">
        <f t="shared" ca="1" si="169"/>
        <v/>
      </c>
      <c r="T858" s="22" t="str">
        <f t="shared" ca="1" si="169"/>
        <v/>
      </c>
      <c r="U858" s="22" t="str">
        <f t="shared" ca="1" si="169"/>
        <v/>
      </c>
      <c r="V858" s="22" t="str">
        <f t="shared" ca="1" si="169"/>
        <v/>
      </c>
      <c r="W858" s="22" t="str">
        <f t="shared" ca="1" si="169"/>
        <v/>
      </c>
      <c r="X858" s="22" t="str">
        <f t="shared" ca="1" si="169"/>
        <v/>
      </c>
      <c r="Y858" s="22" t="str">
        <f t="shared" ca="1" si="169"/>
        <v/>
      </c>
      <c r="Z858" s="22" t="str">
        <f t="shared" ca="1" si="169"/>
        <v/>
      </c>
      <c r="AA858" s="22" t="str">
        <f t="shared" ca="1" si="169"/>
        <v/>
      </c>
      <c r="AB858" s="22" t="str">
        <f t="shared" ca="1" si="169"/>
        <v/>
      </c>
      <c r="AC858" s="22" t="str">
        <f t="shared" ca="1" si="169"/>
        <v/>
      </c>
      <c r="AD858" s="22" t="str">
        <f t="shared" ca="1" si="169"/>
        <v/>
      </c>
      <c r="AE858" s="22" t="str">
        <f t="shared" ca="1" si="169"/>
        <v/>
      </c>
      <c r="AF858" s="22" t="str">
        <f t="shared" ca="1" si="169"/>
        <v/>
      </c>
      <c r="AG858" s="22" t="str">
        <f t="shared" ca="1" si="169"/>
        <v/>
      </c>
      <c r="AH858" s="22" t="str">
        <f t="shared" ca="1" si="169"/>
        <v/>
      </c>
      <c r="AI858" s="22" t="str">
        <f t="shared" ca="1" si="169"/>
        <v/>
      </c>
      <c r="AJ858" s="22" t="str">
        <f t="shared" ca="1" si="169"/>
        <v/>
      </c>
      <c r="AK858" s="22" t="str">
        <f t="shared" ca="1" si="169"/>
        <v/>
      </c>
      <c r="AL858" s="22" t="str">
        <f t="shared" ca="1" si="169"/>
        <v/>
      </c>
      <c r="AM858" s="22" t="str">
        <f t="shared" ca="1" si="169"/>
        <v/>
      </c>
      <c r="AN858" s="22" t="str">
        <f t="shared" ca="1" si="169"/>
        <v/>
      </c>
      <c r="AO858" s="22" t="str">
        <f t="shared" ca="1" si="169"/>
        <v/>
      </c>
      <c r="AP858" s="22" t="str">
        <f t="shared" ca="1" si="169"/>
        <v/>
      </c>
      <c r="AQ858" s="22" t="str">
        <f t="shared" ca="1" si="169"/>
        <v/>
      </c>
      <c r="AR858" s="22" t="str">
        <f t="shared" ca="1" si="169"/>
        <v/>
      </c>
      <c r="AS858" s="22" t="str">
        <f t="shared" ca="1" si="169"/>
        <v/>
      </c>
      <c r="AT858" s="22" t="str">
        <f t="shared" ca="1" si="169"/>
        <v/>
      </c>
      <c r="AU858" s="22" t="str">
        <f t="shared" ca="1" si="169"/>
        <v/>
      </c>
      <c r="AV858" s="22" t="str">
        <f t="shared" ca="1" si="169"/>
        <v/>
      </c>
      <c r="AW858" s="22" t="str">
        <f t="shared" ca="1" si="169"/>
        <v/>
      </c>
      <c r="AX858" s="22" t="str">
        <f t="shared" ca="1" si="169"/>
        <v/>
      </c>
      <c r="AY858" s="22" t="str">
        <f t="shared" ca="1" si="169"/>
        <v/>
      </c>
      <c r="AZ858" s="23" t="str">
        <f t="shared" ca="1" si="169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1427978515625001</v>
      </c>
      <c r="C859" s="44">
        <f ca="1">E857</f>
        <v>0.12043163376882189</v>
      </c>
      <c r="D859" s="45">
        <f ca="1">E858</f>
        <v>0.2341616488192319</v>
      </c>
      <c r="E859" s="22">
        <f t="shared" ca="1" si="169"/>
        <v>0.33410672430758409</v>
      </c>
      <c r="F859" s="22">
        <f t="shared" ca="1" si="169"/>
        <v>0.41465430040473905</v>
      </c>
      <c r="G859" s="22">
        <f t="shared" ca="1" si="169"/>
        <v>0.47813619593882639</v>
      </c>
      <c r="H859" s="22">
        <f t="shared" ca="1" si="169"/>
        <v>0.52816813055272394</v>
      </c>
      <c r="I859" s="22">
        <f t="shared" ca="1" si="169"/>
        <v>0.56759975842314869</v>
      </c>
      <c r="J859" s="22">
        <f t="shared" ca="1" si="169"/>
        <v>0.59867697517502227</v>
      </c>
      <c r="K859" s="22">
        <f t="shared" ca="1" si="169"/>
        <v>0.62316983669767101</v>
      </c>
      <c r="L859" s="22">
        <f t="shared" ca="1" si="169"/>
        <v>0.6424733756972334</v>
      </c>
      <c r="M859" s="22">
        <f t="shared" ca="1" si="169"/>
        <v>0.69244493265619533</v>
      </c>
      <c r="N859" s="22">
        <f t="shared" ca="1" si="169"/>
        <v>0.70764025551967547</v>
      </c>
      <c r="O859" s="22">
        <f t="shared" ca="1" si="169"/>
        <v>0.71366586567291879</v>
      </c>
      <c r="P859" s="22" t="str">
        <f t="shared" ca="1" si="169"/>
        <v/>
      </c>
      <c r="Q859" s="22" t="str">
        <f t="shared" ca="1" si="169"/>
        <v/>
      </c>
      <c r="R859" s="22" t="str">
        <f t="shared" ca="1" si="169"/>
        <v/>
      </c>
      <c r="S859" s="22" t="str">
        <f t="shared" ca="1" si="169"/>
        <v/>
      </c>
      <c r="T859" s="22" t="str">
        <f t="shared" ca="1" si="169"/>
        <v/>
      </c>
      <c r="U859" s="22" t="str">
        <f t="shared" ca="1" si="169"/>
        <v/>
      </c>
      <c r="V859" s="22" t="str">
        <f t="shared" ca="1" si="169"/>
        <v/>
      </c>
      <c r="W859" s="22" t="str">
        <f t="shared" ca="1" si="169"/>
        <v/>
      </c>
      <c r="X859" s="22" t="str">
        <f t="shared" ca="1" si="169"/>
        <v/>
      </c>
      <c r="Y859" s="22" t="str">
        <f t="shared" ca="1" si="169"/>
        <v/>
      </c>
      <c r="Z859" s="22" t="str">
        <f t="shared" ca="1" si="169"/>
        <v/>
      </c>
      <c r="AA859" s="22" t="str">
        <f t="shared" ca="1" si="169"/>
        <v/>
      </c>
      <c r="AB859" s="22" t="str">
        <f t="shared" ca="1" si="169"/>
        <v/>
      </c>
      <c r="AC859" s="22" t="str">
        <f t="shared" ca="1" si="169"/>
        <v/>
      </c>
      <c r="AD859" s="22" t="str">
        <f t="shared" ca="1" si="169"/>
        <v/>
      </c>
      <c r="AE859" s="22" t="str">
        <f t="shared" ca="1" si="169"/>
        <v/>
      </c>
      <c r="AF859" s="22" t="str">
        <f t="shared" ca="1" si="169"/>
        <v/>
      </c>
      <c r="AG859" s="22" t="str">
        <f t="shared" ca="1" si="169"/>
        <v/>
      </c>
      <c r="AH859" s="22" t="str">
        <f t="shared" ca="1" si="169"/>
        <v/>
      </c>
      <c r="AI859" s="22" t="str">
        <f t="shared" ca="1" si="169"/>
        <v/>
      </c>
      <c r="AJ859" s="22" t="str">
        <f t="shared" ca="1" si="169"/>
        <v/>
      </c>
      <c r="AK859" s="22" t="str">
        <f t="shared" ca="1" si="169"/>
        <v/>
      </c>
      <c r="AL859" s="22" t="str">
        <f t="shared" ca="1" si="169"/>
        <v/>
      </c>
      <c r="AM859" s="22" t="str">
        <f t="shared" ca="1" si="169"/>
        <v/>
      </c>
      <c r="AN859" s="22" t="str">
        <f t="shared" ca="1" si="169"/>
        <v/>
      </c>
      <c r="AO859" s="22" t="str">
        <f t="shared" ca="1" si="169"/>
        <v/>
      </c>
      <c r="AP859" s="22" t="str">
        <f t="shared" ca="1" si="169"/>
        <v/>
      </c>
      <c r="AQ859" s="22" t="str">
        <f t="shared" ca="1" si="169"/>
        <v/>
      </c>
      <c r="AR859" s="22" t="str">
        <f t="shared" ca="1" si="169"/>
        <v/>
      </c>
      <c r="AS859" s="22" t="str">
        <f t="shared" ca="1" si="169"/>
        <v/>
      </c>
      <c r="AT859" s="22" t="str">
        <f t="shared" ca="1" si="169"/>
        <v/>
      </c>
      <c r="AU859" s="22" t="str">
        <f t="shared" ca="1" si="169"/>
        <v/>
      </c>
      <c r="AV859" s="22" t="str">
        <f t="shared" ca="1" si="169"/>
        <v/>
      </c>
      <c r="AW859" s="22" t="str">
        <f t="shared" ca="1" si="169"/>
        <v/>
      </c>
      <c r="AX859" s="22" t="str">
        <f t="shared" ca="1" si="169"/>
        <v/>
      </c>
      <c r="AY859" s="22" t="str">
        <f t="shared" ca="1" si="169"/>
        <v/>
      </c>
      <c r="AZ859" s="23" t="str">
        <f t="shared" ca="1" si="169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5237304687500002</v>
      </c>
      <c r="C860" s="44">
        <f ca="1">F857</f>
        <v>0.1453606987316457</v>
      </c>
      <c r="D860" s="45">
        <f ca="1">F858</f>
        <v>0.2854396561619969</v>
      </c>
      <c r="E860" s="45">
        <f ca="1">F859</f>
        <v>0.41465430040473905</v>
      </c>
      <c r="F860" s="22">
        <f t="shared" ca="1" si="169"/>
        <v>0.52680326408441369</v>
      </c>
      <c r="G860" s="22">
        <f t="shared" ca="1" si="169"/>
        <v>0.61696908064031009</v>
      </c>
      <c r="H860" s="22">
        <f t="shared" ca="1" si="169"/>
        <v>0.68803139219197051</v>
      </c>
      <c r="I860" s="22">
        <f t="shared" ca="1" si="169"/>
        <v>0.74403767390666797</v>
      </c>
      <c r="J860" s="22">
        <f t="shared" ca="1" si="169"/>
        <v>0.78817785909084592</v>
      </c>
      <c r="K860" s="22">
        <f t="shared" ca="1" si="169"/>
        <v>0.8229660272827406</v>
      </c>
      <c r="L860" s="22">
        <f t="shared" ca="1" si="169"/>
        <v>0.85038359794081186</v>
      </c>
      <c r="M860" s="22">
        <f t="shared" ca="1" si="169"/>
        <v>0.92136015275012573</v>
      </c>
      <c r="N860" s="22">
        <f t="shared" ca="1" si="169"/>
        <v>0.94294266351621459</v>
      </c>
      <c r="O860" s="22">
        <f t="shared" ca="1" si="169"/>
        <v>0.95150107304610876</v>
      </c>
      <c r="P860" s="22" t="str">
        <f t="shared" ca="1" si="169"/>
        <v/>
      </c>
      <c r="Q860" s="22" t="str">
        <f t="shared" ca="1" si="169"/>
        <v/>
      </c>
      <c r="R860" s="22" t="str">
        <f t="shared" ca="1" si="169"/>
        <v/>
      </c>
      <c r="S860" s="22" t="str">
        <f t="shared" ca="1" si="169"/>
        <v/>
      </c>
      <c r="T860" s="22" t="str">
        <f t="shared" ca="1" si="169"/>
        <v/>
      </c>
      <c r="U860" s="22" t="str">
        <f t="shared" ca="1" si="169"/>
        <v/>
      </c>
      <c r="V860" s="22" t="str">
        <f t="shared" ca="1" si="169"/>
        <v/>
      </c>
      <c r="W860" s="22" t="str">
        <f t="shared" ca="1" si="169"/>
        <v/>
      </c>
      <c r="X860" s="22" t="str">
        <f t="shared" ca="1" si="169"/>
        <v/>
      </c>
      <c r="Y860" s="22" t="str">
        <f t="shared" ca="1" si="169"/>
        <v/>
      </c>
      <c r="Z860" s="22" t="str">
        <f t="shared" ca="1" si="169"/>
        <v/>
      </c>
      <c r="AA860" s="22" t="str">
        <f t="shared" ca="1" si="169"/>
        <v/>
      </c>
      <c r="AB860" s="22" t="str">
        <f t="shared" ca="1" si="169"/>
        <v/>
      </c>
      <c r="AC860" s="22" t="str">
        <f t="shared" ca="1" si="169"/>
        <v/>
      </c>
      <c r="AD860" s="22" t="str">
        <f t="shared" ca="1" si="169"/>
        <v/>
      </c>
      <c r="AE860" s="22" t="str">
        <f t="shared" ca="1" si="169"/>
        <v/>
      </c>
      <c r="AF860" s="22" t="str">
        <f t="shared" ca="1" si="169"/>
        <v/>
      </c>
      <c r="AG860" s="22" t="str">
        <f t="shared" ca="1" si="169"/>
        <v/>
      </c>
      <c r="AH860" s="22" t="str">
        <f t="shared" ca="1" si="169"/>
        <v/>
      </c>
      <c r="AI860" s="22" t="str">
        <f t="shared" ca="1" si="169"/>
        <v/>
      </c>
      <c r="AJ860" s="22" t="str">
        <f t="shared" ca="1" si="169"/>
        <v/>
      </c>
      <c r="AK860" s="22" t="str">
        <f t="shared" ca="1" si="169"/>
        <v/>
      </c>
      <c r="AL860" s="22" t="str">
        <f t="shared" ca="1" si="169"/>
        <v/>
      </c>
      <c r="AM860" s="22" t="str">
        <f t="shared" ca="1" si="169"/>
        <v/>
      </c>
      <c r="AN860" s="22" t="str">
        <f t="shared" ca="1" si="169"/>
        <v/>
      </c>
      <c r="AO860" s="22" t="str">
        <f t="shared" ca="1" si="169"/>
        <v/>
      </c>
      <c r="AP860" s="22" t="str">
        <f t="shared" ca="1" si="169"/>
        <v/>
      </c>
      <c r="AQ860" s="22" t="str">
        <f t="shared" ca="1" si="169"/>
        <v/>
      </c>
      <c r="AR860" s="22" t="str">
        <f t="shared" ca="1" si="169"/>
        <v/>
      </c>
      <c r="AS860" s="22" t="str">
        <f t="shared" ca="1" si="169"/>
        <v/>
      </c>
      <c r="AT860" s="22" t="str">
        <f t="shared" ca="1" si="169"/>
        <v/>
      </c>
      <c r="AU860" s="22" t="str">
        <f t="shared" ca="1" si="169"/>
        <v/>
      </c>
      <c r="AV860" s="22" t="str">
        <f t="shared" ca="1" si="169"/>
        <v/>
      </c>
      <c r="AW860" s="22" t="str">
        <f t="shared" ca="1" si="169"/>
        <v/>
      </c>
      <c r="AX860" s="22" t="str">
        <f t="shared" ca="1" si="169"/>
        <v/>
      </c>
      <c r="AY860" s="22" t="str">
        <f t="shared" ca="1" si="169"/>
        <v/>
      </c>
      <c r="AZ860" s="23" t="str">
        <f t="shared" ca="1" si="169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1904663085937499</v>
      </c>
      <c r="C861" s="44">
        <f ca="1">G857</f>
        <v>0.16500802239317497</v>
      </c>
      <c r="D861" s="45">
        <f ca="1">G858</f>
        <v>0.3258533503171529</v>
      </c>
      <c r="E861" s="45">
        <f ca="1">G859</f>
        <v>0.47813619593882639</v>
      </c>
      <c r="F861" s="45">
        <f ca="1">G860</f>
        <v>0.61696908064031009</v>
      </c>
      <c r="G861" s="22">
        <f t="shared" ca="1" si="169"/>
        <v>0.7366984603375577</v>
      </c>
      <c r="H861" s="22">
        <f t="shared" ca="1" si="169"/>
        <v>0.83283862399425401</v>
      </c>
      <c r="I861" s="22">
        <f t="shared" ca="1" si="169"/>
        <v>0.90860949285966774</v>
      </c>
      <c r="J861" s="22">
        <f t="shared" ca="1" si="169"/>
        <v>0.96832672601438619</v>
      </c>
      <c r="K861" s="22">
        <f t="shared" ca="1" si="169"/>
        <v>1.0153916203339868</v>
      </c>
      <c r="L861" s="22">
        <f t="shared" ca="1" si="169"/>
        <v>1.0524848371542666</v>
      </c>
      <c r="M861" s="22">
        <f t="shared" ca="1" si="169"/>
        <v>1.1485089805596671</v>
      </c>
      <c r="N861" s="22">
        <f t="shared" ca="1" si="169"/>
        <v>1.1777079479429018</v>
      </c>
      <c r="O861" s="22">
        <f t="shared" ca="1" si="169"/>
        <v>1.1892866156625255</v>
      </c>
      <c r="P861" s="22" t="str">
        <f t="shared" ca="1" si="169"/>
        <v/>
      </c>
      <c r="Q861" s="22" t="str">
        <f t="shared" ca="1" si="169"/>
        <v/>
      </c>
      <c r="R861" s="22" t="str">
        <f t="shared" ca="1" si="169"/>
        <v/>
      </c>
      <c r="S861" s="22" t="str">
        <f t="shared" ca="1" si="169"/>
        <v/>
      </c>
      <c r="T861" s="22" t="str">
        <f t="shared" ca="1" si="169"/>
        <v/>
      </c>
      <c r="U861" s="22" t="str">
        <f t="shared" ca="1" si="169"/>
        <v/>
      </c>
      <c r="V861" s="22" t="str">
        <f t="shared" ca="1" si="169"/>
        <v/>
      </c>
      <c r="W861" s="22" t="str">
        <f t="shared" ca="1" si="169"/>
        <v/>
      </c>
      <c r="X861" s="22" t="str">
        <f t="shared" ca="1" si="169"/>
        <v/>
      </c>
      <c r="Y861" s="22" t="str">
        <f t="shared" ca="1" si="169"/>
        <v/>
      </c>
      <c r="Z861" s="22" t="str">
        <f t="shared" ca="1" si="169"/>
        <v/>
      </c>
      <c r="AA861" s="22" t="str">
        <f t="shared" ca="1" si="169"/>
        <v/>
      </c>
      <c r="AB861" s="22" t="str">
        <f t="shared" ca="1" si="169"/>
        <v/>
      </c>
      <c r="AC861" s="22" t="str">
        <f t="shared" ca="1" si="169"/>
        <v/>
      </c>
      <c r="AD861" s="22" t="str">
        <f t="shared" ca="1" si="169"/>
        <v/>
      </c>
      <c r="AE861" s="22" t="str">
        <f t="shared" ca="1" si="169"/>
        <v/>
      </c>
      <c r="AF861" s="22" t="str">
        <f t="shared" ca="1" si="169"/>
        <v/>
      </c>
      <c r="AG861" s="22" t="str">
        <f t="shared" ca="1" si="169"/>
        <v/>
      </c>
      <c r="AH861" s="22" t="str">
        <f t="shared" ca="1" si="169"/>
        <v/>
      </c>
      <c r="AI861" s="22" t="str">
        <f t="shared" ca="1" si="169"/>
        <v/>
      </c>
      <c r="AJ861" s="22" t="str">
        <f t="shared" ca="1" si="169"/>
        <v/>
      </c>
      <c r="AK861" s="22" t="str">
        <f t="shared" ca="1" si="169"/>
        <v/>
      </c>
      <c r="AL861" s="22" t="str">
        <f t="shared" ca="1" si="169"/>
        <v/>
      </c>
      <c r="AM861" s="22" t="str">
        <f t="shared" ca="1" si="169"/>
        <v/>
      </c>
      <c r="AN861" s="22" t="str">
        <f t="shared" ca="1" si="169"/>
        <v/>
      </c>
      <c r="AO861" s="22" t="str">
        <f t="shared" ca="1" si="169"/>
        <v/>
      </c>
      <c r="AP861" s="22" t="str">
        <f t="shared" ca="1" si="169"/>
        <v/>
      </c>
      <c r="AQ861" s="22" t="str">
        <f t="shared" ca="1" si="169"/>
        <v/>
      </c>
      <c r="AR861" s="22" t="str">
        <f t="shared" ca="1" si="169"/>
        <v/>
      </c>
      <c r="AS861" s="22" t="str">
        <f t="shared" ca="1" si="169"/>
        <v/>
      </c>
      <c r="AT861" s="22" t="str">
        <f t="shared" ca="1" si="169"/>
        <v/>
      </c>
      <c r="AU861" s="22" t="str">
        <f t="shared" ca="1" si="169"/>
        <v/>
      </c>
      <c r="AV861" s="22" t="str">
        <f t="shared" ca="1" si="169"/>
        <v/>
      </c>
      <c r="AW861" s="22" t="str">
        <f t="shared" ca="1" si="169"/>
        <v/>
      </c>
      <c r="AX861" s="22" t="str">
        <f t="shared" ca="1" si="169"/>
        <v/>
      </c>
      <c r="AY861" s="22" t="str">
        <f t="shared" ca="1" si="169"/>
        <v/>
      </c>
      <c r="AZ861" s="23" t="str">
        <f t="shared" ca="1" si="169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285595703125</v>
      </c>
      <c r="C862" s="44">
        <f ca="1">H857</f>
        <v>0.18049265158550717</v>
      </c>
      <c r="D862" s="45">
        <f ca="1">H858</f>
        <v>0.35770456217000457</v>
      </c>
      <c r="E862" s="45">
        <f ca="1">H859</f>
        <v>0.52816813055272394</v>
      </c>
      <c r="F862" s="45">
        <f ca="1">H860</f>
        <v>0.68803139219197051</v>
      </c>
      <c r="G862" s="45">
        <f ca="1">H861</f>
        <v>0.83283862399425401</v>
      </c>
      <c r="H862" s="22">
        <f t="shared" ca="1" si="169"/>
        <v>0.95727656100525504</v>
      </c>
      <c r="I862" s="22">
        <f t="shared" ca="1" si="169"/>
        <v>1.0571276761019726</v>
      </c>
      <c r="J862" s="22">
        <f t="shared" ca="1" si="169"/>
        <v>1.1358232541028088</v>
      </c>
      <c r="K862" s="22">
        <f t="shared" ca="1" si="169"/>
        <v>1.1978455358859124</v>
      </c>
      <c r="L862" s="22">
        <f t="shared" ca="1" si="169"/>
        <v>1.2467271063032719</v>
      </c>
      <c r="M862" s="22">
        <f t="shared" ca="1" si="169"/>
        <v>1.3732680571833129</v>
      </c>
      <c r="N862" s="22">
        <f t="shared" ca="1" si="169"/>
        <v>1.4117465581764499</v>
      </c>
      <c r="O862" s="22">
        <f t="shared" ca="1" si="169"/>
        <v>1.4270049668558114</v>
      </c>
      <c r="P862" s="22" t="str">
        <f t="shared" ca="1" si="169"/>
        <v/>
      </c>
      <c r="Q862" s="22" t="str">
        <f t="shared" ca="1" si="169"/>
        <v/>
      </c>
      <c r="R862" s="22" t="str">
        <f t="shared" ca="1" si="169"/>
        <v/>
      </c>
      <c r="S862" s="22" t="str">
        <f t="shared" ca="1" si="169"/>
        <v/>
      </c>
      <c r="T862" s="22" t="str">
        <f t="shared" ca="1" si="169"/>
        <v/>
      </c>
      <c r="U862" s="22" t="str">
        <f t="shared" ca="1" si="169"/>
        <v/>
      </c>
      <c r="V862" s="22" t="str">
        <f t="shared" ca="1" si="169"/>
        <v/>
      </c>
      <c r="W862" s="22" t="str">
        <f t="shared" ref="W862:AZ862" ca="1" si="170">IF(W$1&lt;=$B$5,$B862-SINH($B862)*EXP(-OFFSET($B$856,W$1,0)),"")</f>
        <v/>
      </c>
      <c r="X862" s="22" t="str">
        <f t="shared" ca="1" si="170"/>
        <v/>
      </c>
      <c r="Y862" s="22" t="str">
        <f t="shared" ca="1" si="170"/>
        <v/>
      </c>
      <c r="Z862" s="22" t="str">
        <f t="shared" ca="1" si="170"/>
        <v/>
      </c>
      <c r="AA862" s="22" t="str">
        <f t="shared" ca="1" si="170"/>
        <v/>
      </c>
      <c r="AB862" s="22" t="str">
        <f t="shared" ca="1" si="170"/>
        <v/>
      </c>
      <c r="AC862" s="22" t="str">
        <f t="shared" ca="1" si="170"/>
        <v/>
      </c>
      <c r="AD862" s="22" t="str">
        <f t="shared" ca="1" si="170"/>
        <v/>
      </c>
      <c r="AE862" s="22" t="str">
        <f t="shared" ca="1" si="170"/>
        <v/>
      </c>
      <c r="AF862" s="22" t="str">
        <f t="shared" ca="1" si="170"/>
        <v/>
      </c>
      <c r="AG862" s="22" t="str">
        <f t="shared" ca="1" si="170"/>
        <v/>
      </c>
      <c r="AH862" s="22" t="str">
        <f t="shared" ca="1" si="170"/>
        <v/>
      </c>
      <c r="AI862" s="22" t="str">
        <f t="shared" ca="1" si="170"/>
        <v/>
      </c>
      <c r="AJ862" s="22" t="str">
        <f t="shared" ca="1" si="170"/>
        <v/>
      </c>
      <c r="AK862" s="22" t="str">
        <f t="shared" ca="1" si="170"/>
        <v/>
      </c>
      <c r="AL862" s="22" t="str">
        <f t="shared" ca="1" si="170"/>
        <v/>
      </c>
      <c r="AM862" s="22" t="str">
        <f t="shared" ca="1" si="170"/>
        <v/>
      </c>
      <c r="AN862" s="22" t="str">
        <f t="shared" ca="1" si="170"/>
        <v/>
      </c>
      <c r="AO862" s="22" t="str">
        <f t="shared" ca="1" si="170"/>
        <v/>
      </c>
      <c r="AP862" s="22" t="str">
        <f t="shared" ca="1" si="170"/>
        <v/>
      </c>
      <c r="AQ862" s="22" t="str">
        <f t="shared" ca="1" si="170"/>
        <v/>
      </c>
      <c r="AR862" s="22" t="str">
        <f t="shared" ca="1" si="170"/>
        <v/>
      </c>
      <c r="AS862" s="22" t="str">
        <f t="shared" ca="1" si="170"/>
        <v/>
      </c>
      <c r="AT862" s="22" t="str">
        <f t="shared" ca="1" si="170"/>
        <v/>
      </c>
      <c r="AU862" s="22" t="str">
        <f t="shared" ca="1" si="170"/>
        <v/>
      </c>
      <c r="AV862" s="22" t="str">
        <f t="shared" ca="1" si="170"/>
        <v/>
      </c>
      <c r="AW862" s="22" t="str">
        <f t="shared" ca="1" si="170"/>
        <v/>
      </c>
      <c r="AX862" s="22" t="str">
        <f t="shared" ca="1" si="170"/>
        <v/>
      </c>
      <c r="AY862" s="22" t="str">
        <f t="shared" ca="1" si="170"/>
        <v/>
      </c>
      <c r="AZ862" s="23" t="str">
        <f t="shared" ca="1" si="170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666528320312501</v>
      </c>
      <c r="C863" s="44">
        <f ca="1">I857</f>
        <v>0.1926965397768296</v>
      </c>
      <c r="D863" s="45">
        <f ca="1">I858</f>
        <v>0.38280743182107824</v>
      </c>
      <c r="E863" s="45">
        <f ca="1">I859</f>
        <v>0.56759975842314869</v>
      </c>
      <c r="F863" s="45">
        <f ca="1">I860</f>
        <v>0.74403767390666797</v>
      </c>
      <c r="G863" s="45">
        <f ca="1">I861</f>
        <v>0.90860949285966774</v>
      </c>
      <c r="H863" s="45">
        <f ca="1">I862</f>
        <v>1.0571276761019726</v>
      </c>
      <c r="I863" s="22">
        <f t="shared" ref="I863:AZ869" ca="1" si="171">IF(I$1&lt;=$B$5,$B863-SINH($B863)*EXP(-OFFSET($B$856,I$1,0)),"")</f>
        <v>1.1844903222483962</v>
      </c>
      <c r="J863" s="22">
        <f t="shared" ca="1" si="171"/>
        <v>1.2866464859734985</v>
      </c>
      <c r="K863" s="22">
        <f t="shared" ca="1" si="171"/>
        <v>1.3671587400720939</v>
      </c>
      <c r="L863" s="22">
        <f t="shared" ca="1" si="171"/>
        <v>1.4306127973082303</v>
      </c>
      <c r="M863" s="22">
        <f t="shared" ca="1" si="171"/>
        <v>1.5948779113645024</v>
      </c>
      <c r="N863" s="22">
        <f t="shared" ca="1" si="171"/>
        <v>1.6448275546253934</v>
      </c>
      <c r="O863" s="22">
        <f t="shared" ca="1" si="171"/>
        <v>1.6646347729574935</v>
      </c>
      <c r="P863" s="22" t="str">
        <f t="shared" ca="1" si="171"/>
        <v/>
      </c>
      <c r="Q863" s="22" t="str">
        <f t="shared" ca="1" si="171"/>
        <v/>
      </c>
      <c r="R863" s="22" t="str">
        <f t="shared" ca="1" si="171"/>
        <v/>
      </c>
      <c r="S863" s="22" t="str">
        <f t="shared" ca="1" si="171"/>
        <v/>
      </c>
      <c r="T863" s="22" t="str">
        <f t="shared" ca="1" si="171"/>
        <v/>
      </c>
      <c r="U863" s="22" t="str">
        <f t="shared" ca="1" si="171"/>
        <v/>
      </c>
      <c r="V863" s="22" t="str">
        <f t="shared" ca="1" si="171"/>
        <v/>
      </c>
      <c r="W863" s="22" t="str">
        <f t="shared" ca="1" si="171"/>
        <v/>
      </c>
      <c r="X863" s="22" t="str">
        <f t="shared" ca="1" si="171"/>
        <v/>
      </c>
      <c r="Y863" s="22" t="str">
        <f t="shared" ca="1" si="171"/>
        <v/>
      </c>
      <c r="Z863" s="22" t="str">
        <f t="shared" ca="1" si="171"/>
        <v/>
      </c>
      <c r="AA863" s="22" t="str">
        <f t="shared" ca="1" si="171"/>
        <v/>
      </c>
      <c r="AB863" s="22" t="str">
        <f t="shared" ca="1" si="171"/>
        <v/>
      </c>
      <c r="AC863" s="22" t="str">
        <f t="shared" ca="1" si="171"/>
        <v/>
      </c>
      <c r="AD863" s="22" t="str">
        <f t="shared" ca="1" si="171"/>
        <v/>
      </c>
      <c r="AE863" s="22" t="str">
        <f t="shared" ca="1" si="171"/>
        <v/>
      </c>
      <c r="AF863" s="22" t="str">
        <f t="shared" ca="1" si="171"/>
        <v/>
      </c>
      <c r="AG863" s="22" t="str">
        <f t="shared" ca="1" si="171"/>
        <v/>
      </c>
      <c r="AH863" s="22" t="str">
        <f t="shared" ca="1" si="171"/>
        <v/>
      </c>
      <c r="AI863" s="22" t="str">
        <f t="shared" ca="1" si="171"/>
        <v/>
      </c>
      <c r="AJ863" s="22" t="str">
        <f t="shared" ca="1" si="171"/>
        <v/>
      </c>
      <c r="AK863" s="22" t="str">
        <f t="shared" ca="1" si="171"/>
        <v/>
      </c>
      <c r="AL863" s="22" t="str">
        <f t="shared" ca="1" si="171"/>
        <v/>
      </c>
      <c r="AM863" s="22" t="str">
        <f t="shared" ca="1" si="171"/>
        <v/>
      </c>
      <c r="AN863" s="22" t="str">
        <f t="shared" ca="1" si="171"/>
        <v/>
      </c>
      <c r="AO863" s="22" t="str">
        <f t="shared" ca="1" si="171"/>
        <v/>
      </c>
      <c r="AP863" s="22" t="str">
        <f t="shared" ca="1" si="171"/>
        <v/>
      </c>
      <c r="AQ863" s="22" t="str">
        <f t="shared" ca="1" si="171"/>
        <v/>
      </c>
      <c r="AR863" s="22" t="str">
        <f t="shared" ca="1" si="171"/>
        <v/>
      </c>
      <c r="AS863" s="22" t="str">
        <f t="shared" ca="1" si="171"/>
        <v/>
      </c>
      <c r="AT863" s="22" t="str">
        <f t="shared" ca="1" si="171"/>
        <v/>
      </c>
      <c r="AU863" s="22" t="str">
        <f t="shared" ca="1" si="171"/>
        <v/>
      </c>
      <c r="AV863" s="22" t="str">
        <f t="shared" ca="1" si="171"/>
        <v/>
      </c>
      <c r="AW863" s="22" t="str">
        <f t="shared" ca="1" si="171"/>
        <v/>
      </c>
      <c r="AX863" s="22" t="str">
        <f t="shared" ca="1" si="171"/>
        <v/>
      </c>
      <c r="AY863" s="22" t="str">
        <f t="shared" ca="1" si="171"/>
        <v/>
      </c>
      <c r="AZ863" s="23" t="str">
        <f t="shared" ca="1" si="171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0474609375</v>
      </c>
      <c r="C864" s="44">
        <f ca="1">J857</f>
        <v>0.20231478023557103</v>
      </c>
      <c r="D864" s="45">
        <f ca="1">J858</f>
        <v>0.40259173602997372</v>
      </c>
      <c r="E864" s="45">
        <f ca="1">J859</f>
        <v>0.59867697517502227</v>
      </c>
      <c r="F864" s="45">
        <f ca="1">J860</f>
        <v>0.78817785909084592</v>
      </c>
      <c r="G864" s="45">
        <f ca="1">J861</f>
        <v>0.96832672601438619</v>
      </c>
      <c r="H864" s="45">
        <f ca="1">J862</f>
        <v>1.1358232541028088</v>
      </c>
      <c r="I864" s="45">
        <f ca="1">J863</f>
        <v>1.2866464859734985</v>
      </c>
      <c r="J864" s="22">
        <f t="shared" ca="1" si="171"/>
        <v>1.4158258082176811</v>
      </c>
      <c r="K864" s="22">
        <f t="shared" ca="1" si="171"/>
        <v>1.5194137473958165</v>
      </c>
      <c r="L864" s="22">
        <f t="shared" ca="1" si="171"/>
        <v>1.6010544255158632</v>
      </c>
      <c r="M864" s="22">
        <f t="shared" ca="1" si="171"/>
        <v>1.812399702510753</v>
      </c>
      <c r="N864" s="22">
        <f t="shared" ca="1" si="171"/>
        <v>1.8766654551717386</v>
      </c>
      <c r="O864" s="22">
        <f t="shared" ca="1" si="171"/>
        <v>1.9021496370623736</v>
      </c>
      <c r="P864" s="22" t="str">
        <f t="shared" ca="1" si="171"/>
        <v/>
      </c>
      <c r="Q864" s="22" t="str">
        <f t="shared" ca="1" si="171"/>
        <v/>
      </c>
      <c r="R864" s="22" t="str">
        <f t="shared" ca="1" si="171"/>
        <v/>
      </c>
      <c r="S864" s="22" t="str">
        <f t="shared" ca="1" si="171"/>
        <v/>
      </c>
      <c r="T864" s="22" t="str">
        <f t="shared" ca="1" si="171"/>
        <v/>
      </c>
      <c r="U864" s="22" t="str">
        <f t="shared" ca="1" si="171"/>
        <v/>
      </c>
      <c r="V864" s="22" t="str">
        <f t="shared" ca="1" si="171"/>
        <v/>
      </c>
      <c r="W864" s="22" t="str">
        <f t="shared" ca="1" si="171"/>
        <v/>
      </c>
      <c r="X864" s="22" t="str">
        <f t="shared" ca="1" si="171"/>
        <v/>
      </c>
      <c r="Y864" s="22" t="str">
        <f t="shared" ca="1" si="171"/>
        <v/>
      </c>
      <c r="Z864" s="22" t="str">
        <f t="shared" ca="1" si="171"/>
        <v/>
      </c>
      <c r="AA864" s="22" t="str">
        <f t="shared" ca="1" si="171"/>
        <v/>
      </c>
      <c r="AB864" s="22" t="str">
        <f t="shared" ca="1" si="171"/>
        <v/>
      </c>
      <c r="AC864" s="22" t="str">
        <f t="shared" ca="1" si="171"/>
        <v/>
      </c>
      <c r="AD864" s="22" t="str">
        <f t="shared" ca="1" si="171"/>
        <v/>
      </c>
      <c r="AE864" s="22" t="str">
        <f t="shared" ca="1" si="171"/>
        <v/>
      </c>
      <c r="AF864" s="22" t="str">
        <f t="shared" ca="1" si="171"/>
        <v/>
      </c>
      <c r="AG864" s="22" t="str">
        <f t="shared" ca="1" si="171"/>
        <v/>
      </c>
      <c r="AH864" s="22" t="str">
        <f t="shared" ca="1" si="171"/>
        <v/>
      </c>
      <c r="AI864" s="22" t="str">
        <f t="shared" ca="1" si="171"/>
        <v/>
      </c>
      <c r="AJ864" s="22" t="str">
        <f t="shared" ca="1" si="171"/>
        <v/>
      </c>
      <c r="AK864" s="22" t="str">
        <f t="shared" ca="1" si="171"/>
        <v/>
      </c>
      <c r="AL864" s="22" t="str">
        <f t="shared" ca="1" si="171"/>
        <v/>
      </c>
      <c r="AM864" s="22" t="str">
        <f t="shared" ca="1" si="171"/>
        <v/>
      </c>
      <c r="AN864" s="22" t="str">
        <f t="shared" ca="1" si="171"/>
        <v/>
      </c>
      <c r="AO864" s="22" t="str">
        <f t="shared" ca="1" si="171"/>
        <v/>
      </c>
      <c r="AP864" s="22" t="str">
        <f t="shared" ca="1" si="171"/>
        <v/>
      </c>
      <c r="AQ864" s="22" t="str">
        <f t="shared" ca="1" si="171"/>
        <v/>
      </c>
      <c r="AR864" s="22" t="str">
        <f t="shared" ca="1" si="171"/>
        <v/>
      </c>
      <c r="AS864" s="22" t="str">
        <f t="shared" ca="1" si="171"/>
        <v/>
      </c>
      <c r="AT864" s="22" t="str">
        <f t="shared" ca="1" si="171"/>
        <v/>
      </c>
      <c r="AU864" s="22" t="str">
        <f t="shared" ca="1" si="171"/>
        <v/>
      </c>
      <c r="AV864" s="22" t="str">
        <f t="shared" ca="1" si="171"/>
        <v/>
      </c>
      <c r="AW864" s="22" t="str">
        <f t="shared" ca="1" si="171"/>
        <v/>
      </c>
      <c r="AX864" s="22" t="str">
        <f t="shared" ca="1" si="171"/>
        <v/>
      </c>
      <c r="AY864" s="22" t="str">
        <f t="shared" ca="1" si="171"/>
        <v/>
      </c>
      <c r="AZ864" s="23" t="str">
        <f t="shared" ca="1" si="171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428393554687499</v>
      </c>
      <c r="C865" s="44">
        <f ca="1">K857</f>
        <v>0.20989519625314412</v>
      </c>
      <c r="D865" s="45">
        <f ca="1">K858</f>
        <v>0.41818432358951507</v>
      </c>
      <c r="E865" s="45">
        <f ca="1">K859</f>
        <v>0.62316983669767101</v>
      </c>
      <c r="F865" s="45">
        <f ca="1">K860</f>
        <v>0.8229660272827406</v>
      </c>
      <c r="G865" s="45">
        <f ca="1">K861</f>
        <v>1.0153916203339868</v>
      </c>
      <c r="H865" s="45">
        <f ca="1">K862</f>
        <v>1.1978455358859124</v>
      </c>
      <c r="I865" s="45">
        <f ca="1">K863</f>
        <v>1.3671587400720939</v>
      </c>
      <c r="J865" s="45">
        <f ca="1">K864</f>
        <v>1.5194137473958165</v>
      </c>
      <c r="K865" s="22">
        <f t="shared" ca="1" si="171"/>
        <v>1.6497214936614504</v>
      </c>
      <c r="L865" s="22">
        <f t="shared" ca="1" si="171"/>
        <v>1.7541987767443796</v>
      </c>
      <c r="M865" s="22">
        <f t="shared" ca="1" si="171"/>
        <v>2.0246617474263116</v>
      </c>
      <c r="N865" s="22">
        <f t="shared" ca="1" si="171"/>
        <v>2.1069039750499772</v>
      </c>
      <c r="O865" s="22">
        <f t="shared" ca="1" si="171"/>
        <v>2.1395166155477656</v>
      </c>
      <c r="P865" s="22" t="str">
        <f t="shared" ca="1" si="171"/>
        <v/>
      </c>
      <c r="Q865" s="22" t="str">
        <f t="shared" ca="1" si="171"/>
        <v/>
      </c>
      <c r="R865" s="22" t="str">
        <f t="shared" ca="1" si="171"/>
        <v/>
      </c>
      <c r="S865" s="22" t="str">
        <f t="shared" ca="1" si="171"/>
        <v/>
      </c>
      <c r="T865" s="22" t="str">
        <f t="shared" ca="1" si="171"/>
        <v/>
      </c>
      <c r="U865" s="22" t="str">
        <f t="shared" ca="1" si="171"/>
        <v/>
      </c>
      <c r="V865" s="22" t="str">
        <f t="shared" ca="1" si="171"/>
        <v/>
      </c>
      <c r="W865" s="22" t="str">
        <f t="shared" ca="1" si="171"/>
        <v/>
      </c>
      <c r="X865" s="22" t="str">
        <f t="shared" ca="1" si="171"/>
        <v/>
      </c>
      <c r="Y865" s="22" t="str">
        <f t="shared" ca="1" si="171"/>
        <v/>
      </c>
      <c r="Z865" s="22" t="str">
        <f t="shared" ca="1" si="171"/>
        <v/>
      </c>
      <c r="AA865" s="22" t="str">
        <f t="shared" ca="1" si="171"/>
        <v/>
      </c>
      <c r="AB865" s="22" t="str">
        <f t="shared" ca="1" si="171"/>
        <v/>
      </c>
      <c r="AC865" s="22" t="str">
        <f t="shared" ca="1" si="171"/>
        <v/>
      </c>
      <c r="AD865" s="22" t="str">
        <f t="shared" ca="1" si="171"/>
        <v/>
      </c>
      <c r="AE865" s="22" t="str">
        <f t="shared" ca="1" si="171"/>
        <v/>
      </c>
      <c r="AF865" s="22" t="str">
        <f t="shared" ca="1" si="171"/>
        <v/>
      </c>
      <c r="AG865" s="22" t="str">
        <f t="shared" ca="1" si="171"/>
        <v/>
      </c>
      <c r="AH865" s="22" t="str">
        <f t="shared" ca="1" si="171"/>
        <v/>
      </c>
      <c r="AI865" s="22" t="str">
        <f t="shared" ca="1" si="171"/>
        <v/>
      </c>
      <c r="AJ865" s="22" t="str">
        <f t="shared" ca="1" si="171"/>
        <v/>
      </c>
      <c r="AK865" s="22" t="str">
        <f t="shared" ca="1" si="171"/>
        <v/>
      </c>
      <c r="AL865" s="22" t="str">
        <f t="shared" ca="1" si="171"/>
        <v/>
      </c>
      <c r="AM865" s="22" t="str">
        <f t="shared" ca="1" si="171"/>
        <v/>
      </c>
      <c r="AN865" s="22" t="str">
        <f t="shared" ca="1" si="171"/>
        <v/>
      </c>
      <c r="AO865" s="22" t="str">
        <f t="shared" ca="1" si="171"/>
        <v/>
      </c>
      <c r="AP865" s="22" t="str">
        <f t="shared" ca="1" si="171"/>
        <v/>
      </c>
      <c r="AQ865" s="22" t="str">
        <f t="shared" ca="1" si="171"/>
        <v/>
      </c>
      <c r="AR865" s="22" t="str">
        <f t="shared" ca="1" si="171"/>
        <v/>
      </c>
      <c r="AS865" s="22" t="str">
        <f t="shared" ca="1" si="171"/>
        <v/>
      </c>
      <c r="AT865" s="22" t="str">
        <f t="shared" ca="1" si="171"/>
        <v/>
      </c>
      <c r="AU865" s="22" t="str">
        <f t="shared" ca="1" si="171"/>
        <v/>
      </c>
      <c r="AV865" s="22" t="str">
        <f t="shared" ca="1" si="171"/>
        <v/>
      </c>
      <c r="AW865" s="22" t="str">
        <f t="shared" ca="1" si="171"/>
        <v/>
      </c>
      <c r="AX865" s="22" t="str">
        <f t="shared" ca="1" si="171"/>
        <v/>
      </c>
      <c r="AY865" s="22" t="str">
        <f t="shared" ca="1" si="171"/>
        <v/>
      </c>
      <c r="AZ865" s="23" t="str">
        <f t="shared" ca="1" si="171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3809326171874998</v>
      </c>
      <c r="C866" s="44">
        <f ca="1">L857</f>
        <v>0.21586954335394401</v>
      </c>
      <c r="D866" s="45">
        <f ca="1">L858</f>
        <v>0.43047329692084135</v>
      </c>
      <c r="E866" s="45">
        <f ca="1">L859</f>
        <v>0.6424733756972334</v>
      </c>
      <c r="F866" s="45">
        <f ca="1">L860</f>
        <v>0.85038359794081186</v>
      </c>
      <c r="G866" s="45">
        <f ca="1">L861</f>
        <v>1.0524848371542666</v>
      </c>
      <c r="H866" s="45">
        <f ca="1">L862</f>
        <v>1.2467271063032719</v>
      </c>
      <c r="I866" s="45">
        <f ca="1">L863</f>
        <v>1.4306127973082303</v>
      </c>
      <c r="J866" s="45">
        <f ca="1">L864</f>
        <v>1.6010544255158632</v>
      </c>
      <c r="K866" s="45">
        <f ca="1">L865</f>
        <v>1.7541987767443796</v>
      </c>
      <c r="L866" s="22">
        <f t="shared" ca="1" si="171"/>
        <v>1.8852074408972248</v>
      </c>
      <c r="M866" s="22">
        <f t="shared" ca="1" si="171"/>
        <v>2.2301927850971683</v>
      </c>
      <c r="N866" s="22">
        <f t="shared" ca="1" si="171"/>
        <v>2.3350957340405443</v>
      </c>
      <c r="O866" s="22">
        <f t="shared" ca="1" si="171"/>
        <v>2.3766943417132733</v>
      </c>
      <c r="P866" s="22" t="str">
        <f t="shared" ca="1" si="171"/>
        <v/>
      </c>
      <c r="Q866" s="22" t="str">
        <f t="shared" ca="1" si="171"/>
        <v/>
      </c>
      <c r="R866" s="22" t="str">
        <f t="shared" ca="1" si="171"/>
        <v/>
      </c>
      <c r="S866" s="22" t="str">
        <f t="shared" ca="1" si="171"/>
        <v/>
      </c>
      <c r="T866" s="22" t="str">
        <f t="shared" ca="1" si="171"/>
        <v/>
      </c>
      <c r="U866" s="22" t="str">
        <f t="shared" ca="1" si="171"/>
        <v/>
      </c>
      <c r="V866" s="22" t="str">
        <f t="shared" ca="1" si="171"/>
        <v/>
      </c>
      <c r="W866" s="22" t="str">
        <f t="shared" ca="1" si="171"/>
        <v/>
      </c>
      <c r="X866" s="22" t="str">
        <f t="shared" ca="1" si="171"/>
        <v/>
      </c>
      <c r="Y866" s="22" t="str">
        <f t="shared" ca="1" si="171"/>
        <v/>
      </c>
      <c r="Z866" s="22" t="str">
        <f t="shared" ca="1" si="171"/>
        <v/>
      </c>
      <c r="AA866" s="22" t="str">
        <f t="shared" ca="1" si="171"/>
        <v/>
      </c>
      <c r="AB866" s="22" t="str">
        <f t="shared" ca="1" si="171"/>
        <v/>
      </c>
      <c r="AC866" s="22" t="str">
        <f t="shared" ca="1" si="171"/>
        <v/>
      </c>
      <c r="AD866" s="22" t="str">
        <f t="shared" ca="1" si="171"/>
        <v/>
      </c>
      <c r="AE866" s="22" t="str">
        <f t="shared" ca="1" si="171"/>
        <v/>
      </c>
      <c r="AF866" s="22" t="str">
        <f t="shared" ca="1" si="171"/>
        <v/>
      </c>
      <c r="AG866" s="22" t="str">
        <f t="shared" ca="1" si="171"/>
        <v/>
      </c>
      <c r="AH866" s="22" t="str">
        <f t="shared" ca="1" si="171"/>
        <v/>
      </c>
      <c r="AI866" s="22" t="str">
        <f t="shared" ca="1" si="171"/>
        <v/>
      </c>
      <c r="AJ866" s="22" t="str">
        <f t="shared" ca="1" si="171"/>
        <v/>
      </c>
      <c r="AK866" s="22" t="str">
        <f t="shared" ca="1" si="171"/>
        <v/>
      </c>
      <c r="AL866" s="22" t="str">
        <f t="shared" ca="1" si="171"/>
        <v/>
      </c>
      <c r="AM866" s="22" t="str">
        <f t="shared" ca="1" si="171"/>
        <v/>
      </c>
      <c r="AN866" s="22" t="str">
        <f t="shared" ca="1" si="171"/>
        <v/>
      </c>
      <c r="AO866" s="22" t="str">
        <f t="shared" ca="1" si="171"/>
        <v/>
      </c>
      <c r="AP866" s="22" t="str">
        <f t="shared" ca="1" si="171"/>
        <v/>
      </c>
      <c r="AQ866" s="22" t="str">
        <f t="shared" ca="1" si="171"/>
        <v/>
      </c>
      <c r="AR866" s="22" t="str">
        <f t="shared" ca="1" si="171"/>
        <v/>
      </c>
      <c r="AS866" s="22" t="str">
        <f t="shared" ca="1" si="171"/>
        <v/>
      </c>
      <c r="AT866" s="22" t="str">
        <f t="shared" ca="1" si="171"/>
        <v/>
      </c>
      <c r="AU866" s="22" t="str">
        <f t="shared" ca="1" si="171"/>
        <v/>
      </c>
      <c r="AV866" s="22" t="str">
        <f t="shared" ca="1" si="171"/>
        <v/>
      </c>
      <c r="AW866" s="22" t="str">
        <f t="shared" ca="1" si="171"/>
        <v/>
      </c>
      <c r="AX866" s="22" t="str">
        <f t="shared" ca="1" si="171"/>
        <v/>
      </c>
      <c r="AY866" s="22" t="str">
        <f t="shared" ca="1" si="171"/>
        <v/>
      </c>
      <c r="AZ866" s="23" t="str">
        <f t="shared" ca="1" si="171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5713989257812502</v>
      </c>
      <c r="C867" s="44">
        <f ca="1">M857</f>
        <v>0.23133548596928502</v>
      </c>
      <c r="D867" s="45">
        <f ca="1">M858</f>
        <v>0.46228607129384397</v>
      </c>
      <c r="E867" s="45">
        <f ca="1">M859</f>
        <v>0.69244493265619533</v>
      </c>
      <c r="F867" s="45">
        <f ca="1">M860</f>
        <v>0.92136015275012573</v>
      </c>
      <c r="G867" s="45">
        <f ca="1">M861</f>
        <v>1.1485089805596671</v>
      </c>
      <c r="H867" s="45">
        <f ca="1">M862</f>
        <v>1.3732680571833129</v>
      </c>
      <c r="I867" s="45">
        <f ca="1">M863</f>
        <v>1.5948779113645024</v>
      </c>
      <c r="J867" s="45">
        <f ca="1">M864</f>
        <v>1.812399702510753</v>
      </c>
      <c r="K867" s="45">
        <f ca="1">M865</f>
        <v>2.0246617474263116</v>
      </c>
      <c r="L867" s="45">
        <f ca="1">M866</f>
        <v>2.2301927850971683</v>
      </c>
      <c r="M867" s="22">
        <f t="shared" ca="1" si="171"/>
        <v>3.0717941943781022</v>
      </c>
      <c r="N867" s="22">
        <f t="shared" ca="1" si="171"/>
        <v>3.4194794007596938</v>
      </c>
      <c r="O867" s="22">
        <f t="shared" ca="1" si="171"/>
        <v>3.5573517927139626</v>
      </c>
      <c r="P867" s="22" t="str">
        <f t="shared" ca="1" si="171"/>
        <v/>
      </c>
      <c r="Q867" s="22" t="str">
        <f t="shared" ca="1" si="171"/>
        <v/>
      </c>
      <c r="R867" s="22" t="str">
        <f t="shared" ca="1" si="171"/>
        <v/>
      </c>
      <c r="S867" s="22" t="str">
        <f t="shared" ca="1" si="171"/>
        <v/>
      </c>
      <c r="T867" s="22" t="str">
        <f t="shared" ca="1" si="171"/>
        <v/>
      </c>
      <c r="U867" s="22" t="str">
        <f t="shared" ca="1" si="171"/>
        <v/>
      </c>
      <c r="V867" s="22" t="str">
        <f t="shared" ca="1" si="171"/>
        <v/>
      </c>
      <c r="W867" s="22" t="str">
        <f t="shared" ca="1" si="171"/>
        <v/>
      </c>
      <c r="X867" s="22" t="str">
        <f t="shared" ca="1" si="171"/>
        <v/>
      </c>
      <c r="Y867" s="22" t="str">
        <f t="shared" ca="1" si="171"/>
        <v/>
      </c>
      <c r="Z867" s="22" t="str">
        <f t="shared" ca="1" si="171"/>
        <v/>
      </c>
      <c r="AA867" s="22" t="str">
        <f t="shared" ca="1" si="171"/>
        <v/>
      </c>
      <c r="AB867" s="22" t="str">
        <f t="shared" ca="1" si="171"/>
        <v/>
      </c>
      <c r="AC867" s="22" t="str">
        <f t="shared" ca="1" si="171"/>
        <v/>
      </c>
      <c r="AD867" s="22" t="str">
        <f t="shared" ca="1" si="171"/>
        <v/>
      </c>
      <c r="AE867" s="22" t="str">
        <f t="shared" ca="1" si="171"/>
        <v/>
      </c>
      <c r="AF867" s="22" t="str">
        <f t="shared" ca="1" si="171"/>
        <v/>
      </c>
      <c r="AG867" s="22" t="str">
        <f t="shared" ca="1" si="171"/>
        <v/>
      </c>
      <c r="AH867" s="22" t="str">
        <f t="shared" ca="1" si="171"/>
        <v/>
      </c>
      <c r="AI867" s="22" t="str">
        <f t="shared" ca="1" si="171"/>
        <v/>
      </c>
      <c r="AJ867" s="22" t="str">
        <f t="shared" ca="1" si="171"/>
        <v/>
      </c>
      <c r="AK867" s="22" t="str">
        <f t="shared" ca="1" si="171"/>
        <v/>
      </c>
      <c r="AL867" s="22" t="str">
        <f t="shared" ca="1" si="171"/>
        <v/>
      </c>
      <c r="AM867" s="22" t="str">
        <f t="shared" ca="1" si="171"/>
        <v/>
      </c>
      <c r="AN867" s="22" t="str">
        <f t="shared" ca="1" si="171"/>
        <v/>
      </c>
      <c r="AO867" s="22" t="str">
        <f t="shared" ca="1" si="171"/>
        <v/>
      </c>
      <c r="AP867" s="22" t="str">
        <f t="shared" ca="1" si="171"/>
        <v/>
      </c>
      <c r="AQ867" s="22" t="str">
        <f t="shared" ca="1" si="171"/>
        <v/>
      </c>
      <c r="AR867" s="22" t="str">
        <f t="shared" ca="1" si="171"/>
        <v/>
      </c>
      <c r="AS867" s="22" t="str">
        <f t="shared" ca="1" si="171"/>
        <v/>
      </c>
      <c r="AT867" s="22" t="str">
        <f t="shared" ca="1" si="171"/>
        <v/>
      </c>
      <c r="AU867" s="22" t="str">
        <f t="shared" ca="1" si="171"/>
        <v/>
      </c>
      <c r="AV867" s="22" t="str">
        <f t="shared" ca="1" si="171"/>
        <v/>
      </c>
      <c r="AW867" s="22" t="str">
        <f t="shared" ca="1" si="171"/>
        <v/>
      </c>
      <c r="AX867" s="22" t="str">
        <f t="shared" ca="1" si="171"/>
        <v/>
      </c>
      <c r="AY867" s="22" t="str">
        <f t="shared" ca="1" si="171"/>
        <v/>
      </c>
      <c r="AZ867" s="23" t="str">
        <f t="shared" ca="1" si="171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7618652343749996</v>
      </c>
      <c r="C868" s="44">
        <f ca="1">N857</f>
        <v>0.23603836107924328</v>
      </c>
      <c r="D868" s="45">
        <f ca="1">N858</f>
        <v>0.47195968178746556</v>
      </c>
      <c r="E868" s="45">
        <f ca="1">N859</f>
        <v>0.70764025551967547</v>
      </c>
      <c r="F868" s="45">
        <f ca="1">N860</f>
        <v>0.94294266351621459</v>
      </c>
      <c r="G868" s="45">
        <f ca="1">N861</f>
        <v>1.1777079479429018</v>
      </c>
      <c r="H868" s="45">
        <f ca="1">N862</f>
        <v>1.4117465581764499</v>
      </c>
      <c r="I868" s="45">
        <f ca="1">N863</f>
        <v>1.6448275546253934</v>
      </c>
      <c r="J868" s="45">
        <f ca="1">N864</f>
        <v>1.8766654551717386</v>
      </c>
      <c r="K868" s="45">
        <f ca="1">N865</f>
        <v>2.1069039750499772</v>
      </c>
      <c r="L868" s="45">
        <f ca="1">N866</f>
        <v>2.3350957340405443</v>
      </c>
      <c r="M868" s="45">
        <f ca="1">N867</f>
        <v>3.4194794007596938</v>
      </c>
      <c r="N868" s="22">
        <f t="shared" ca="1" si="171"/>
        <v>4.2619017826104981</v>
      </c>
      <c r="O868" s="22">
        <f t="shared" ca="1" si="171"/>
        <v>4.7156364620383311</v>
      </c>
      <c r="P868" s="22" t="str">
        <f t="shared" ca="1" si="171"/>
        <v/>
      </c>
      <c r="Q868" s="22" t="str">
        <f t="shared" ca="1" si="171"/>
        <v/>
      </c>
      <c r="R868" s="22" t="str">
        <f t="shared" ca="1" si="171"/>
        <v/>
      </c>
      <c r="S868" s="22" t="str">
        <f t="shared" ca="1" si="171"/>
        <v/>
      </c>
      <c r="T868" s="22" t="str">
        <f t="shared" ca="1" si="171"/>
        <v/>
      </c>
      <c r="U868" s="22" t="str">
        <f t="shared" ca="1" si="171"/>
        <v/>
      </c>
      <c r="V868" s="22" t="str">
        <f t="shared" ca="1" si="171"/>
        <v/>
      </c>
      <c r="W868" s="22" t="str">
        <f t="shared" ca="1" si="171"/>
        <v/>
      </c>
      <c r="X868" s="22" t="str">
        <f t="shared" ca="1" si="171"/>
        <v/>
      </c>
      <c r="Y868" s="22" t="str">
        <f t="shared" ca="1" si="171"/>
        <v/>
      </c>
      <c r="Z868" s="22" t="str">
        <f t="shared" ca="1" si="171"/>
        <v/>
      </c>
      <c r="AA868" s="22" t="str">
        <f t="shared" ca="1" si="171"/>
        <v/>
      </c>
      <c r="AB868" s="22" t="str">
        <f t="shared" ca="1" si="171"/>
        <v/>
      </c>
      <c r="AC868" s="22" t="str">
        <f t="shared" ca="1" si="171"/>
        <v/>
      </c>
      <c r="AD868" s="22" t="str">
        <f t="shared" ca="1" si="171"/>
        <v/>
      </c>
      <c r="AE868" s="22" t="str">
        <f t="shared" ca="1" si="171"/>
        <v/>
      </c>
      <c r="AF868" s="22" t="str">
        <f t="shared" ca="1" si="171"/>
        <v/>
      </c>
      <c r="AG868" s="22" t="str">
        <f t="shared" ca="1" si="171"/>
        <v/>
      </c>
      <c r="AH868" s="22" t="str">
        <f t="shared" ca="1" si="171"/>
        <v/>
      </c>
      <c r="AI868" s="22" t="str">
        <f t="shared" ca="1" si="171"/>
        <v/>
      </c>
      <c r="AJ868" s="22" t="str">
        <f t="shared" ca="1" si="171"/>
        <v/>
      </c>
      <c r="AK868" s="22" t="str">
        <f t="shared" ca="1" si="171"/>
        <v/>
      </c>
      <c r="AL868" s="22" t="str">
        <f t="shared" ca="1" si="171"/>
        <v/>
      </c>
      <c r="AM868" s="22" t="str">
        <f t="shared" ca="1" si="171"/>
        <v/>
      </c>
      <c r="AN868" s="22" t="str">
        <f t="shared" ca="1" si="171"/>
        <v/>
      </c>
      <c r="AO868" s="22" t="str">
        <f t="shared" ca="1" si="171"/>
        <v/>
      </c>
      <c r="AP868" s="22" t="str">
        <f t="shared" ca="1" si="171"/>
        <v/>
      </c>
      <c r="AQ868" s="22" t="str">
        <f t="shared" ca="1" si="171"/>
        <v/>
      </c>
      <c r="AR868" s="22" t="str">
        <f t="shared" ca="1" si="171"/>
        <v/>
      </c>
      <c r="AS868" s="22" t="str">
        <f t="shared" ca="1" si="171"/>
        <v/>
      </c>
      <c r="AT868" s="22" t="str">
        <f t="shared" ca="1" si="171"/>
        <v/>
      </c>
      <c r="AU868" s="22" t="str">
        <f t="shared" ca="1" si="171"/>
        <v/>
      </c>
      <c r="AV868" s="22" t="str">
        <f t="shared" ca="1" si="171"/>
        <v/>
      </c>
      <c r="AW868" s="22" t="str">
        <f t="shared" ca="1" si="171"/>
        <v/>
      </c>
      <c r="AX868" s="22" t="str">
        <f t="shared" ca="1" si="171"/>
        <v/>
      </c>
      <c r="AY868" s="22" t="str">
        <f t="shared" ca="1" si="171"/>
        <v/>
      </c>
      <c r="AZ868" s="23" t="str">
        <f t="shared" ca="1" si="171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1427978515625004</v>
      </c>
      <c r="C869" s="44">
        <f ca="1">O857</f>
        <v>0.23790325676238175</v>
      </c>
      <c r="D869" s="45">
        <f ca="1">O858</f>
        <v>0.47579569146837714</v>
      </c>
      <c r="E869" s="45">
        <f ca="1">O859</f>
        <v>0.71366586567291879</v>
      </c>
      <c r="F869" s="45">
        <f ca="1">O860</f>
        <v>0.95150107304610876</v>
      </c>
      <c r="G869" s="45">
        <f ca="1">O861</f>
        <v>1.1892866156625255</v>
      </c>
      <c r="H869" s="45">
        <f ca="1">O862</f>
        <v>1.4270049668558114</v>
      </c>
      <c r="I869" s="45">
        <f ca="1">O863</f>
        <v>1.6646347729574935</v>
      </c>
      <c r="J869" s="45">
        <f ca="1">O864</f>
        <v>1.9021496370623736</v>
      </c>
      <c r="K869" s="45">
        <f ca="1">O865</f>
        <v>2.1395166155477656</v>
      </c>
      <c r="L869" s="45">
        <f ca="1">O866</f>
        <v>2.3766943417132733</v>
      </c>
      <c r="M869" s="45">
        <f ca="1">O867</f>
        <v>3.5573517927139626</v>
      </c>
      <c r="N869" s="45">
        <f ca="1">O868</f>
        <v>4.7156364620383311</v>
      </c>
      <c r="O869" s="22">
        <f t="shared" ca="1" si="171"/>
        <v>6.6427981640370275</v>
      </c>
      <c r="P869" s="22" t="str">
        <f t="shared" ca="1" si="171"/>
        <v/>
      </c>
      <c r="Q869" s="22" t="str">
        <f t="shared" ca="1" si="171"/>
        <v/>
      </c>
      <c r="R869" s="22" t="str">
        <f t="shared" ca="1" si="171"/>
        <v/>
      </c>
      <c r="S869" s="22" t="str">
        <f t="shared" ca="1" si="171"/>
        <v/>
      </c>
      <c r="T869" s="22" t="str">
        <f t="shared" ca="1" si="171"/>
        <v/>
      </c>
      <c r="U869" s="22" t="str">
        <f t="shared" ref="U869:AZ869" ca="1" si="172">IF(U$1&lt;=$B$5,$B869-SINH($B869)*EXP(-OFFSET($B$856,U$1,0)),"")</f>
        <v/>
      </c>
      <c r="V869" s="22" t="str">
        <f t="shared" ca="1" si="172"/>
        <v/>
      </c>
      <c r="W869" s="22" t="str">
        <f t="shared" ca="1" si="172"/>
        <v/>
      </c>
      <c r="X869" s="22" t="str">
        <f t="shared" ca="1" si="172"/>
        <v/>
      </c>
      <c r="Y869" s="22" t="str">
        <f t="shared" ca="1" si="172"/>
        <v/>
      </c>
      <c r="Z869" s="22" t="str">
        <f t="shared" ca="1" si="172"/>
        <v/>
      </c>
      <c r="AA869" s="22" t="str">
        <f t="shared" ca="1" si="172"/>
        <v/>
      </c>
      <c r="AB869" s="22" t="str">
        <f t="shared" ca="1" si="172"/>
        <v/>
      </c>
      <c r="AC869" s="22" t="str">
        <f t="shared" ca="1" si="172"/>
        <v/>
      </c>
      <c r="AD869" s="22" t="str">
        <f t="shared" ca="1" si="172"/>
        <v/>
      </c>
      <c r="AE869" s="22" t="str">
        <f t="shared" ca="1" si="172"/>
        <v/>
      </c>
      <c r="AF869" s="22" t="str">
        <f t="shared" ca="1" si="172"/>
        <v/>
      </c>
      <c r="AG869" s="22" t="str">
        <f t="shared" ca="1" si="172"/>
        <v/>
      </c>
      <c r="AH869" s="22" t="str">
        <f t="shared" ca="1" si="172"/>
        <v/>
      </c>
      <c r="AI869" s="22" t="str">
        <f t="shared" ca="1" si="172"/>
        <v/>
      </c>
      <c r="AJ869" s="22" t="str">
        <f t="shared" ca="1" si="172"/>
        <v/>
      </c>
      <c r="AK869" s="22" t="str">
        <f t="shared" ca="1" si="172"/>
        <v/>
      </c>
      <c r="AL869" s="22" t="str">
        <f t="shared" ca="1" si="172"/>
        <v/>
      </c>
      <c r="AM869" s="22" t="str">
        <f t="shared" ca="1" si="172"/>
        <v/>
      </c>
      <c r="AN869" s="22" t="str">
        <f t="shared" ca="1" si="172"/>
        <v/>
      </c>
      <c r="AO869" s="22" t="str">
        <f t="shared" ca="1" si="172"/>
        <v/>
      </c>
      <c r="AP869" s="22" t="str">
        <f t="shared" ca="1" si="172"/>
        <v/>
      </c>
      <c r="AQ869" s="22" t="str">
        <f t="shared" ca="1" si="172"/>
        <v/>
      </c>
      <c r="AR869" s="22" t="str">
        <f t="shared" ca="1" si="172"/>
        <v/>
      </c>
      <c r="AS869" s="22" t="str">
        <f t="shared" ca="1" si="172"/>
        <v/>
      </c>
      <c r="AT869" s="22" t="str">
        <f t="shared" ca="1" si="172"/>
        <v/>
      </c>
      <c r="AU869" s="22" t="str">
        <f t="shared" ca="1" si="172"/>
        <v/>
      </c>
      <c r="AV869" s="22" t="str">
        <f t="shared" ca="1" si="172"/>
        <v/>
      </c>
      <c r="AW869" s="22" t="str">
        <f t="shared" ca="1" si="172"/>
        <v/>
      </c>
      <c r="AX869" s="22" t="str">
        <f t="shared" ca="1" si="172"/>
        <v/>
      </c>
      <c r="AY869" s="22" t="str">
        <f t="shared" ca="1" si="172"/>
        <v/>
      </c>
      <c r="AZ869" s="23" t="str">
        <f t="shared" ca="1" si="172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3">IF(P$1&lt;=$B$5,$B870-SINH($B870)*EXP(-OFFSET($B$856,P$1,0)),"")</f>
        <v/>
      </c>
      <c r="Q870" s="22" t="str">
        <f t="shared" ca="1" si="173"/>
        <v/>
      </c>
      <c r="R870" s="22" t="str">
        <f t="shared" ca="1" si="173"/>
        <v/>
      </c>
      <c r="S870" s="22" t="str">
        <f t="shared" ca="1" si="173"/>
        <v/>
      </c>
      <c r="T870" s="22" t="str">
        <f t="shared" ca="1" si="173"/>
        <v/>
      </c>
      <c r="U870" s="22" t="str">
        <f t="shared" ca="1" si="173"/>
        <v/>
      </c>
      <c r="V870" s="22" t="str">
        <f t="shared" ca="1" si="173"/>
        <v/>
      </c>
      <c r="W870" s="22" t="str">
        <f t="shared" ca="1" si="173"/>
        <v/>
      </c>
      <c r="X870" s="22" t="str">
        <f t="shared" ca="1" si="173"/>
        <v/>
      </c>
      <c r="Y870" s="22" t="str">
        <f t="shared" ca="1" si="173"/>
        <v/>
      </c>
      <c r="Z870" s="22" t="str">
        <f t="shared" ca="1" si="173"/>
        <v/>
      </c>
      <c r="AA870" s="22" t="str">
        <f t="shared" ca="1" si="173"/>
        <v/>
      </c>
      <c r="AB870" s="22" t="str">
        <f t="shared" ca="1" si="173"/>
        <v/>
      </c>
      <c r="AC870" s="22" t="str">
        <f t="shared" ca="1" si="173"/>
        <v/>
      </c>
      <c r="AD870" s="22" t="str">
        <f t="shared" ca="1" si="173"/>
        <v/>
      </c>
      <c r="AE870" s="22" t="str">
        <f t="shared" ca="1" si="173"/>
        <v/>
      </c>
      <c r="AF870" s="22" t="str">
        <f t="shared" ca="1" si="173"/>
        <v/>
      </c>
      <c r="AG870" s="22" t="str">
        <f t="shared" ca="1" si="173"/>
        <v/>
      </c>
      <c r="AH870" s="22" t="str">
        <f t="shared" ca="1" si="173"/>
        <v/>
      </c>
      <c r="AI870" s="22" t="str">
        <f t="shared" ca="1" si="173"/>
        <v/>
      </c>
      <c r="AJ870" s="22" t="str">
        <f t="shared" ca="1" si="173"/>
        <v/>
      </c>
      <c r="AK870" s="22" t="str">
        <f t="shared" ca="1" si="173"/>
        <v/>
      </c>
      <c r="AL870" s="22" t="str">
        <f t="shared" ca="1" si="173"/>
        <v/>
      </c>
      <c r="AM870" s="22" t="str">
        <f t="shared" ca="1" si="173"/>
        <v/>
      </c>
      <c r="AN870" s="22" t="str">
        <f t="shared" ca="1" si="173"/>
        <v/>
      </c>
      <c r="AO870" s="22" t="str">
        <f t="shared" ca="1" si="173"/>
        <v/>
      </c>
      <c r="AP870" s="22" t="str">
        <f t="shared" ca="1" si="173"/>
        <v/>
      </c>
      <c r="AQ870" s="22" t="str">
        <f t="shared" ca="1" si="173"/>
        <v/>
      </c>
      <c r="AR870" s="22" t="str">
        <f t="shared" ca="1" si="173"/>
        <v/>
      </c>
      <c r="AS870" s="22" t="str">
        <f t="shared" ca="1" si="173"/>
        <v/>
      </c>
      <c r="AT870" s="22" t="str">
        <f t="shared" ca="1" si="173"/>
        <v/>
      </c>
      <c r="AU870" s="22" t="str">
        <f t="shared" ca="1" si="173"/>
        <v/>
      </c>
      <c r="AV870" s="22" t="str">
        <f t="shared" ca="1" si="173"/>
        <v/>
      </c>
      <c r="AW870" s="22" t="str">
        <f t="shared" ca="1" si="173"/>
        <v/>
      </c>
      <c r="AX870" s="22" t="str">
        <f t="shared" ca="1" si="173"/>
        <v/>
      </c>
      <c r="AY870" s="22" t="str">
        <f t="shared" ca="1" si="173"/>
        <v/>
      </c>
      <c r="AZ870" s="23" t="str">
        <f t="shared" ca="1" si="173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3"/>
        <v/>
      </c>
      <c r="R871" s="22" t="str">
        <f t="shared" ca="1" si="173"/>
        <v/>
      </c>
      <c r="S871" s="22" t="str">
        <f t="shared" ca="1" si="173"/>
        <v/>
      </c>
      <c r="T871" s="22" t="str">
        <f t="shared" ca="1" si="173"/>
        <v/>
      </c>
      <c r="U871" s="22" t="str">
        <f t="shared" ca="1" si="173"/>
        <v/>
      </c>
      <c r="V871" s="22" t="str">
        <f t="shared" ca="1" si="173"/>
        <v/>
      </c>
      <c r="W871" s="22" t="str">
        <f t="shared" ca="1" si="173"/>
        <v/>
      </c>
      <c r="X871" s="22" t="str">
        <f t="shared" ca="1" si="173"/>
        <v/>
      </c>
      <c r="Y871" s="22" t="str">
        <f t="shared" ca="1" si="173"/>
        <v/>
      </c>
      <c r="Z871" s="22" t="str">
        <f t="shared" ca="1" si="173"/>
        <v/>
      </c>
      <c r="AA871" s="22" t="str">
        <f t="shared" ca="1" si="173"/>
        <v/>
      </c>
      <c r="AB871" s="22" t="str">
        <f t="shared" ca="1" si="173"/>
        <v/>
      </c>
      <c r="AC871" s="22" t="str">
        <f t="shared" ca="1" si="173"/>
        <v/>
      </c>
      <c r="AD871" s="22" t="str">
        <f t="shared" ca="1" si="173"/>
        <v/>
      </c>
      <c r="AE871" s="22" t="str">
        <f t="shared" ca="1" si="173"/>
        <v/>
      </c>
      <c r="AF871" s="22" t="str">
        <f t="shared" ca="1" si="173"/>
        <v/>
      </c>
      <c r="AG871" s="22" t="str">
        <f t="shared" ca="1" si="173"/>
        <v/>
      </c>
      <c r="AH871" s="22" t="str">
        <f t="shared" ca="1" si="173"/>
        <v/>
      </c>
      <c r="AI871" s="22" t="str">
        <f t="shared" ca="1" si="173"/>
        <v/>
      </c>
      <c r="AJ871" s="22" t="str">
        <f t="shared" ca="1" si="173"/>
        <v/>
      </c>
      <c r="AK871" s="22" t="str">
        <f t="shared" ca="1" si="173"/>
        <v/>
      </c>
      <c r="AL871" s="22" t="str">
        <f t="shared" ca="1" si="173"/>
        <v/>
      </c>
      <c r="AM871" s="22" t="str">
        <f t="shared" ca="1" si="173"/>
        <v/>
      </c>
      <c r="AN871" s="22" t="str">
        <f t="shared" ca="1" si="173"/>
        <v/>
      </c>
      <c r="AO871" s="22" t="str">
        <f t="shared" ca="1" si="173"/>
        <v/>
      </c>
      <c r="AP871" s="22" t="str">
        <f t="shared" ca="1" si="173"/>
        <v/>
      </c>
      <c r="AQ871" s="22" t="str">
        <f t="shared" ca="1" si="173"/>
        <v/>
      </c>
      <c r="AR871" s="22" t="str">
        <f t="shared" ca="1" si="173"/>
        <v/>
      </c>
      <c r="AS871" s="22" t="str">
        <f t="shared" ca="1" si="173"/>
        <v/>
      </c>
      <c r="AT871" s="22" t="str">
        <f t="shared" ca="1" si="173"/>
        <v/>
      </c>
      <c r="AU871" s="22" t="str">
        <f t="shared" ca="1" si="173"/>
        <v/>
      </c>
      <c r="AV871" s="22" t="str">
        <f t="shared" ca="1" si="173"/>
        <v/>
      </c>
      <c r="AW871" s="22" t="str">
        <f t="shared" ca="1" si="173"/>
        <v/>
      </c>
      <c r="AX871" s="22" t="str">
        <f t="shared" ca="1" si="173"/>
        <v/>
      </c>
      <c r="AY871" s="22" t="str">
        <f t="shared" ca="1" si="173"/>
        <v/>
      </c>
      <c r="AZ871" s="23" t="str">
        <f t="shared" ca="1" si="173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3"/>
        <v/>
      </c>
      <c r="S872" s="22" t="str">
        <f t="shared" ca="1" si="173"/>
        <v/>
      </c>
      <c r="T872" s="22" t="str">
        <f t="shared" ca="1" si="173"/>
        <v/>
      </c>
      <c r="U872" s="22" t="str">
        <f t="shared" ca="1" si="173"/>
        <v/>
      </c>
      <c r="V872" s="22" t="str">
        <f t="shared" ca="1" si="173"/>
        <v/>
      </c>
      <c r="W872" s="22" t="str">
        <f t="shared" ca="1" si="173"/>
        <v/>
      </c>
      <c r="X872" s="22" t="str">
        <f t="shared" ca="1" si="173"/>
        <v/>
      </c>
      <c r="Y872" s="22" t="str">
        <f t="shared" ca="1" si="173"/>
        <v/>
      </c>
      <c r="Z872" s="22" t="str">
        <f t="shared" ca="1" si="173"/>
        <v/>
      </c>
      <c r="AA872" s="22" t="str">
        <f t="shared" ca="1" si="173"/>
        <v/>
      </c>
      <c r="AB872" s="22" t="str">
        <f t="shared" ca="1" si="173"/>
        <v/>
      </c>
      <c r="AC872" s="22" t="str">
        <f t="shared" ca="1" si="173"/>
        <v/>
      </c>
      <c r="AD872" s="22" t="str">
        <f t="shared" ca="1" si="173"/>
        <v/>
      </c>
      <c r="AE872" s="22" t="str">
        <f t="shared" ca="1" si="173"/>
        <v/>
      </c>
      <c r="AF872" s="22" t="str">
        <f t="shared" ca="1" si="173"/>
        <v/>
      </c>
      <c r="AG872" s="22" t="str">
        <f t="shared" ca="1" si="173"/>
        <v/>
      </c>
      <c r="AH872" s="22" t="str">
        <f t="shared" ca="1" si="173"/>
        <v/>
      </c>
      <c r="AI872" s="22" t="str">
        <f t="shared" ca="1" si="173"/>
        <v/>
      </c>
      <c r="AJ872" s="22" t="str">
        <f t="shared" ca="1" si="173"/>
        <v/>
      </c>
      <c r="AK872" s="22" t="str">
        <f t="shared" ca="1" si="173"/>
        <v/>
      </c>
      <c r="AL872" s="22" t="str">
        <f t="shared" ca="1" si="173"/>
        <v/>
      </c>
      <c r="AM872" s="22" t="str">
        <f t="shared" ca="1" si="173"/>
        <v/>
      </c>
      <c r="AN872" s="22" t="str">
        <f t="shared" ca="1" si="173"/>
        <v/>
      </c>
      <c r="AO872" s="22" t="str">
        <f t="shared" ca="1" si="173"/>
        <v/>
      </c>
      <c r="AP872" s="22" t="str">
        <f t="shared" ca="1" si="173"/>
        <v/>
      </c>
      <c r="AQ872" s="22" t="str">
        <f t="shared" ca="1" si="173"/>
        <v/>
      </c>
      <c r="AR872" s="22" t="str">
        <f t="shared" ca="1" si="173"/>
        <v/>
      </c>
      <c r="AS872" s="22" t="str">
        <f t="shared" ca="1" si="173"/>
        <v/>
      </c>
      <c r="AT872" s="22" t="str">
        <f t="shared" ca="1" si="173"/>
        <v/>
      </c>
      <c r="AU872" s="22" t="str">
        <f t="shared" ca="1" si="173"/>
        <v/>
      </c>
      <c r="AV872" s="22" t="str">
        <f t="shared" ca="1" si="173"/>
        <v/>
      </c>
      <c r="AW872" s="22" t="str">
        <f t="shared" ca="1" si="173"/>
        <v/>
      </c>
      <c r="AX872" s="22" t="str">
        <f t="shared" ca="1" si="173"/>
        <v/>
      </c>
      <c r="AY872" s="22" t="str">
        <f t="shared" ca="1" si="173"/>
        <v/>
      </c>
      <c r="AZ872" s="23" t="str">
        <f t="shared" ca="1" si="173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3"/>
        <v/>
      </c>
      <c r="T873" s="22" t="str">
        <f t="shared" ca="1" si="173"/>
        <v/>
      </c>
      <c r="U873" s="22" t="str">
        <f t="shared" ca="1" si="173"/>
        <v/>
      </c>
      <c r="V873" s="22" t="str">
        <f t="shared" ca="1" si="173"/>
        <v/>
      </c>
      <c r="W873" s="22" t="str">
        <f t="shared" ca="1" si="173"/>
        <v/>
      </c>
      <c r="X873" s="22" t="str">
        <f t="shared" ca="1" si="173"/>
        <v/>
      </c>
      <c r="Y873" s="22" t="str">
        <f t="shared" ca="1" si="173"/>
        <v/>
      </c>
      <c r="Z873" s="22" t="str">
        <f t="shared" ca="1" si="173"/>
        <v/>
      </c>
      <c r="AA873" s="22" t="str">
        <f t="shared" ca="1" si="173"/>
        <v/>
      </c>
      <c r="AB873" s="22" t="str">
        <f t="shared" ca="1" si="173"/>
        <v/>
      </c>
      <c r="AC873" s="22" t="str">
        <f t="shared" ca="1" si="173"/>
        <v/>
      </c>
      <c r="AD873" s="22" t="str">
        <f t="shared" ca="1" si="173"/>
        <v/>
      </c>
      <c r="AE873" s="22" t="str">
        <f t="shared" ca="1" si="173"/>
        <v/>
      </c>
      <c r="AF873" s="22" t="str">
        <f t="shared" ca="1" si="173"/>
        <v/>
      </c>
      <c r="AG873" s="22" t="str">
        <f t="shared" ca="1" si="173"/>
        <v/>
      </c>
      <c r="AH873" s="22" t="str">
        <f t="shared" ca="1" si="173"/>
        <v/>
      </c>
      <c r="AI873" s="22" t="str">
        <f t="shared" ca="1" si="173"/>
        <v/>
      </c>
      <c r="AJ873" s="22" t="str">
        <f t="shared" ca="1" si="173"/>
        <v/>
      </c>
      <c r="AK873" s="22" t="str">
        <f t="shared" ca="1" si="173"/>
        <v/>
      </c>
      <c r="AL873" s="22" t="str">
        <f t="shared" ca="1" si="173"/>
        <v/>
      </c>
      <c r="AM873" s="22" t="str">
        <f t="shared" ca="1" si="173"/>
        <v/>
      </c>
      <c r="AN873" s="22" t="str">
        <f t="shared" ca="1" si="173"/>
        <v/>
      </c>
      <c r="AO873" s="22" t="str">
        <f t="shared" ca="1" si="173"/>
        <v/>
      </c>
      <c r="AP873" s="22" t="str">
        <f t="shared" ca="1" si="173"/>
        <v/>
      </c>
      <c r="AQ873" s="22" t="str">
        <f t="shared" ca="1" si="173"/>
        <v/>
      </c>
      <c r="AR873" s="22" t="str">
        <f t="shared" ca="1" si="173"/>
        <v/>
      </c>
      <c r="AS873" s="22" t="str">
        <f t="shared" ca="1" si="173"/>
        <v/>
      </c>
      <c r="AT873" s="22" t="str">
        <f t="shared" ca="1" si="173"/>
        <v/>
      </c>
      <c r="AU873" s="22" t="str">
        <f t="shared" ca="1" si="173"/>
        <v/>
      </c>
      <c r="AV873" s="22" t="str">
        <f t="shared" ca="1" si="173"/>
        <v/>
      </c>
      <c r="AW873" s="22" t="str">
        <f t="shared" ca="1" si="173"/>
        <v/>
      </c>
      <c r="AX873" s="22" t="str">
        <f t="shared" ca="1" si="173"/>
        <v/>
      </c>
      <c r="AY873" s="22" t="str">
        <f t="shared" ca="1" si="173"/>
        <v/>
      </c>
      <c r="AZ873" s="23" t="str">
        <f t="shared" ca="1" si="173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3"/>
        <v/>
      </c>
      <c r="U874" s="22" t="str">
        <f t="shared" ca="1" si="173"/>
        <v/>
      </c>
      <c r="V874" s="22" t="str">
        <f t="shared" ca="1" si="173"/>
        <v/>
      </c>
      <c r="W874" s="22" t="str">
        <f t="shared" ca="1" si="173"/>
        <v/>
      </c>
      <c r="X874" s="22" t="str">
        <f t="shared" ca="1" si="173"/>
        <v/>
      </c>
      <c r="Y874" s="22" t="str">
        <f t="shared" ca="1" si="173"/>
        <v/>
      </c>
      <c r="Z874" s="22" t="str">
        <f t="shared" ca="1" si="173"/>
        <v/>
      </c>
      <c r="AA874" s="22" t="str">
        <f t="shared" ca="1" si="173"/>
        <v/>
      </c>
      <c r="AB874" s="22" t="str">
        <f t="shared" ca="1" si="173"/>
        <v/>
      </c>
      <c r="AC874" s="22" t="str">
        <f t="shared" ca="1" si="173"/>
        <v/>
      </c>
      <c r="AD874" s="22" t="str">
        <f t="shared" ca="1" si="173"/>
        <v/>
      </c>
      <c r="AE874" s="22" t="str">
        <f t="shared" ca="1" si="173"/>
        <v/>
      </c>
      <c r="AF874" s="22" t="str">
        <f t="shared" ca="1" si="173"/>
        <v/>
      </c>
      <c r="AG874" s="22" t="str">
        <f t="shared" ca="1" si="173"/>
        <v/>
      </c>
      <c r="AH874" s="22" t="str">
        <f t="shared" ca="1" si="173"/>
        <v/>
      </c>
      <c r="AI874" s="22" t="str">
        <f t="shared" ca="1" si="173"/>
        <v/>
      </c>
      <c r="AJ874" s="22" t="str">
        <f t="shared" ca="1" si="173"/>
        <v/>
      </c>
      <c r="AK874" s="22" t="str">
        <f t="shared" ca="1" si="173"/>
        <v/>
      </c>
      <c r="AL874" s="22" t="str">
        <f t="shared" ca="1" si="173"/>
        <v/>
      </c>
      <c r="AM874" s="22" t="str">
        <f t="shared" ca="1" si="173"/>
        <v/>
      </c>
      <c r="AN874" s="22" t="str">
        <f t="shared" ca="1" si="173"/>
        <v/>
      </c>
      <c r="AO874" s="22" t="str">
        <f t="shared" ca="1" si="173"/>
        <v/>
      </c>
      <c r="AP874" s="22" t="str">
        <f t="shared" ca="1" si="173"/>
        <v/>
      </c>
      <c r="AQ874" s="22" t="str">
        <f t="shared" ca="1" si="173"/>
        <v/>
      </c>
      <c r="AR874" s="22" t="str">
        <f t="shared" ca="1" si="173"/>
        <v/>
      </c>
      <c r="AS874" s="22" t="str">
        <f t="shared" ca="1" si="173"/>
        <v/>
      </c>
      <c r="AT874" s="22" t="str">
        <f t="shared" ca="1" si="173"/>
        <v/>
      </c>
      <c r="AU874" s="22" t="str">
        <f t="shared" ca="1" si="173"/>
        <v/>
      </c>
      <c r="AV874" s="22" t="str">
        <f t="shared" ca="1" si="173"/>
        <v/>
      </c>
      <c r="AW874" s="22" t="str">
        <f t="shared" ca="1" si="173"/>
        <v/>
      </c>
      <c r="AX874" s="22" t="str">
        <f t="shared" ca="1" si="173"/>
        <v/>
      </c>
      <c r="AY874" s="22" t="str">
        <f t="shared" ca="1" si="173"/>
        <v/>
      </c>
      <c r="AZ874" s="23" t="str">
        <f t="shared" ca="1" si="173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3"/>
        <v/>
      </c>
      <c r="V875" s="22" t="str">
        <f t="shared" ca="1" si="173"/>
        <v/>
      </c>
      <c r="W875" s="22" t="str">
        <f t="shared" ca="1" si="173"/>
        <v/>
      </c>
      <c r="X875" s="22" t="str">
        <f t="shared" ca="1" si="173"/>
        <v/>
      </c>
      <c r="Y875" s="22" t="str">
        <f t="shared" ca="1" si="173"/>
        <v/>
      </c>
      <c r="Z875" s="22" t="str">
        <f t="shared" ca="1" si="173"/>
        <v/>
      </c>
      <c r="AA875" s="22" t="str">
        <f t="shared" ca="1" si="173"/>
        <v/>
      </c>
      <c r="AB875" s="22" t="str">
        <f t="shared" ca="1" si="173"/>
        <v/>
      </c>
      <c r="AC875" s="22" t="str">
        <f t="shared" ca="1" si="173"/>
        <v/>
      </c>
      <c r="AD875" s="22" t="str">
        <f t="shared" ca="1" si="173"/>
        <v/>
      </c>
      <c r="AE875" s="22" t="str">
        <f t="shared" ca="1" si="173"/>
        <v/>
      </c>
      <c r="AF875" s="22" t="str">
        <f t="shared" ca="1" si="173"/>
        <v/>
      </c>
      <c r="AG875" s="22" t="str">
        <f t="shared" ca="1" si="173"/>
        <v/>
      </c>
      <c r="AH875" s="22" t="str">
        <f t="shared" ca="1" si="173"/>
        <v/>
      </c>
      <c r="AI875" s="22" t="str">
        <f t="shared" ca="1" si="173"/>
        <v/>
      </c>
      <c r="AJ875" s="22" t="str">
        <f t="shared" ca="1" si="173"/>
        <v/>
      </c>
      <c r="AK875" s="22" t="str">
        <f t="shared" ca="1" si="173"/>
        <v/>
      </c>
      <c r="AL875" s="22" t="str">
        <f t="shared" ca="1" si="173"/>
        <v/>
      </c>
      <c r="AM875" s="22" t="str">
        <f t="shared" ca="1" si="173"/>
        <v/>
      </c>
      <c r="AN875" s="22" t="str">
        <f t="shared" ca="1" si="173"/>
        <v/>
      </c>
      <c r="AO875" s="22" t="str">
        <f t="shared" ca="1" si="173"/>
        <v/>
      </c>
      <c r="AP875" s="22" t="str">
        <f t="shared" ca="1" si="173"/>
        <v/>
      </c>
      <c r="AQ875" s="22" t="str">
        <f t="shared" ca="1" si="173"/>
        <v/>
      </c>
      <c r="AR875" s="22" t="str">
        <f t="shared" ca="1" si="173"/>
        <v/>
      </c>
      <c r="AS875" s="22" t="str">
        <f t="shared" ca="1" si="173"/>
        <v/>
      </c>
      <c r="AT875" s="22" t="str">
        <f t="shared" ca="1" si="173"/>
        <v/>
      </c>
      <c r="AU875" s="22" t="str">
        <f t="shared" ca="1" si="173"/>
        <v/>
      </c>
      <c r="AV875" s="22" t="str">
        <f t="shared" ca="1" si="173"/>
        <v/>
      </c>
      <c r="AW875" s="22" t="str">
        <f t="shared" ca="1" si="173"/>
        <v/>
      </c>
      <c r="AX875" s="22" t="str">
        <f t="shared" ca="1" si="173"/>
        <v/>
      </c>
      <c r="AY875" s="22" t="str">
        <f t="shared" ca="1" si="173"/>
        <v/>
      </c>
      <c r="AZ875" s="23" t="str">
        <f t="shared" ca="1" si="173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3"/>
        <v/>
      </c>
      <c r="W876" s="22" t="str">
        <f t="shared" ca="1" si="173"/>
        <v/>
      </c>
      <c r="X876" s="22" t="str">
        <f t="shared" ca="1" si="173"/>
        <v/>
      </c>
      <c r="Y876" s="22" t="str">
        <f t="shared" ca="1" si="173"/>
        <v/>
      </c>
      <c r="Z876" s="22" t="str">
        <f t="shared" ca="1" si="173"/>
        <v/>
      </c>
      <c r="AA876" s="22" t="str">
        <f t="shared" ca="1" si="173"/>
        <v/>
      </c>
      <c r="AB876" s="22" t="str">
        <f t="shared" ca="1" si="173"/>
        <v/>
      </c>
      <c r="AC876" s="22" t="str">
        <f t="shared" ca="1" si="173"/>
        <v/>
      </c>
      <c r="AD876" s="22" t="str">
        <f t="shared" ca="1" si="173"/>
        <v/>
      </c>
      <c r="AE876" s="22" t="str">
        <f t="shared" ca="1" si="173"/>
        <v/>
      </c>
      <c r="AF876" s="22" t="str">
        <f t="shared" ca="1" si="173"/>
        <v/>
      </c>
      <c r="AG876" s="22" t="str">
        <f t="shared" ca="1" si="173"/>
        <v/>
      </c>
      <c r="AH876" s="22" t="str">
        <f t="shared" ca="1" si="173"/>
        <v/>
      </c>
      <c r="AI876" s="22" t="str">
        <f t="shared" ca="1" si="173"/>
        <v/>
      </c>
      <c r="AJ876" s="22" t="str">
        <f t="shared" ca="1" si="173"/>
        <v/>
      </c>
      <c r="AK876" s="22" t="str">
        <f t="shared" ca="1" si="173"/>
        <v/>
      </c>
      <c r="AL876" s="22" t="str">
        <f t="shared" ca="1" si="173"/>
        <v/>
      </c>
      <c r="AM876" s="22" t="str">
        <f t="shared" ca="1" si="173"/>
        <v/>
      </c>
      <c r="AN876" s="22" t="str">
        <f t="shared" ca="1" si="173"/>
        <v/>
      </c>
      <c r="AO876" s="22" t="str">
        <f t="shared" ca="1" si="173"/>
        <v/>
      </c>
      <c r="AP876" s="22" t="str">
        <f t="shared" ca="1" si="173"/>
        <v/>
      </c>
      <c r="AQ876" s="22" t="str">
        <f t="shared" ca="1" si="173"/>
        <v/>
      </c>
      <c r="AR876" s="22" t="str">
        <f t="shared" ca="1" si="173"/>
        <v/>
      </c>
      <c r="AS876" s="22" t="str">
        <f t="shared" ca="1" si="173"/>
        <v/>
      </c>
      <c r="AT876" s="22" t="str">
        <f t="shared" ca="1" si="173"/>
        <v/>
      </c>
      <c r="AU876" s="22" t="str">
        <f t="shared" ca="1" si="173"/>
        <v/>
      </c>
      <c r="AV876" s="22" t="str">
        <f t="shared" ca="1" si="173"/>
        <v/>
      </c>
      <c r="AW876" s="22" t="str">
        <f t="shared" ca="1" si="173"/>
        <v/>
      </c>
      <c r="AX876" s="22" t="str">
        <f t="shared" ca="1" si="173"/>
        <v/>
      </c>
      <c r="AY876" s="22" t="str">
        <f t="shared" ca="1" si="173"/>
        <v/>
      </c>
      <c r="AZ876" s="23" t="str">
        <f t="shared" ca="1" si="173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3"/>
        <v/>
      </c>
      <c r="X877" s="22" t="str">
        <f t="shared" ca="1" si="173"/>
        <v/>
      </c>
      <c r="Y877" s="22" t="str">
        <f t="shared" ca="1" si="173"/>
        <v/>
      </c>
      <c r="Z877" s="22" t="str">
        <f t="shared" ca="1" si="173"/>
        <v/>
      </c>
      <c r="AA877" s="22" t="str">
        <f t="shared" ca="1" si="173"/>
        <v/>
      </c>
      <c r="AB877" s="22" t="str">
        <f t="shared" ca="1" si="173"/>
        <v/>
      </c>
      <c r="AC877" s="22" t="str">
        <f t="shared" ca="1" si="173"/>
        <v/>
      </c>
      <c r="AD877" s="22" t="str">
        <f t="shared" ca="1" si="173"/>
        <v/>
      </c>
      <c r="AE877" s="22" t="str">
        <f t="shared" ca="1" si="173"/>
        <v/>
      </c>
      <c r="AF877" s="22" t="str">
        <f t="shared" ca="1" si="173"/>
        <v/>
      </c>
      <c r="AG877" s="22" t="str">
        <f t="shared" ca="1" si="173"/>
        <v/>
      </c>
      <c r="AH877" s="22" t="str">
        <f t="shared" ca="1" si="173"/>
        <v/>
      </c>
      <c r="AI877" s="22" t="str">
        <f t="shared" ca="1" si="173"/>
        <v/>
      </c>
      <c r="AJ877" s="22" t="str">
        <f t="shared" ca="1" si="173"/>
        <v/>
      </c>
      <c r="AK877" s="22" t="str">
        <f t="shared" ca="1" si="173"/>
        <v/>
      </c>
      <c r="AL877" s="22" t="str">
        <f t="shared" ca="1" si="173"/>
        <v/>
      </c>
      <c r="AM877" s="22" t="str">
        <f t="shared" ca="1" si="173"/>
        <v/>
      </c>
      <c r="AN877" s="22" t="str">
        <f t="shared" ref="AN877:AZ877" ca="1" si="174">IF(AN$1&lt;=$B$5,$B877-SINH($B877)*EXP(-OFFSET($B$856,AN$1,0)),"")</f>
        <v/>
      </c>
      <c r="AO877" s="22" t="str">
        <f t="shared" ca="1" si="174"/>
        <v/>
      </c>
      <c r="AP877" s="22" t="str">
        <f t="shared" ca="1" si="174"/>
        <v/>
      </c>
      <c r="AQ877" s="22" t="str">
        <f t="shared" ca="1" si="174"/>
        <v/>
      </c>
      <c r="AR877" s="22" t="str">
        <f t="shared" ca="1" si="174"/>
        <v/>
      </c>
      <c r="AS877" s="22" t="str">
        <f t="shared" ca="1" si="174"/>
        <v/>
      </c>
      <c r="AT877" s="22" t="str">
        <f t="shared" ca="1" si="174"/>
        <v/>
      </c>
      <c r="AU877" s="22" t="str">
        <f t="shared" ca="1" si="174"/>
        <v/>
      </c>
      <c r="AV877" s="22" t="str">
        <f t="shared" ca="1" si="174"/>
        <v/>
      </c>
      <c r="AW877" s="22" t="str">
        <f t="shared" ca="1" si="174"/>
        <v/>
      </c>
      <c r="AX877" s="22" t="str">
        <f t="shared" ca="1" si="174"/>
        <v/>
      </c>
      <c r="AY877" s="22" t="str">
        <f t="shared" ca="1" si="174"/>
        <v/>
      </c>
      <c r="AZ877" s="23" t="str">
        <f t="shared" ca="1" si="174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5">IF(X$1&lt;=$B$5,$B878-SINH($B878)*EXP(-OFFSET($B$856,X$1,0)),"")</f>
        <v/>
      </c>
      <c r="Y878" s="22" t="str">
        <f t="shared" ca="1" si="175"/>
        <v/>
      </c>
      <c r="Z878" s="22" t="str">
        <f t="shared" ca="1" si="175"/>
        <v/>
      </c>
      <c r="AA878" s="22" t="str">
        <f t="shared" ca="1" si="175"/>
        <v/>
      </c>
      <c r="AB878" s="22" t="str">
        <f t="shared" ca="1" si="175"/>
        <v/>
      </c>
      <c r="AC878" s="22" t="str">
        <f t="shared" ca="1" si="175"/>
        <v/>
      </c>
      <c r="AD878" s="22" t="str">
        <f t="shared" ca="1" si="175"/>
        <v/>
      </c>
      <c r="AE878" s="22" t="str">
        <f t="shared" ca="1" si="175"/>
        <v/>
      </c>
      <c r="AF878" s="22" t="str">
        <f t="shared" ca="1" si="175"/>
        <v/>
      </c>
      <c r="AG878" s="22" t="str">
        <f t="shared" ca="1" si="175"/>
        <v/>
      </c>
      <c r="AH878" s="22" t="str">
        <f t="shared" ca="1" si="175"/>
        <v/>
      </c>
      <c r="AI878" s="22" t="str">
        <f t="shared" ca="1" si="175"/>
        <v/>
      </c>
      <c r="AJ878" s="22" t="str">
        <f t="shared" ca="1" si="175"/>
        <v/>
      </c>
      <c r="AK878" s="22" t="str">
        <f t="shared" ca="1" si="175"/>
        <v/>
      </c>
      <c r="AL878" s="22" t="str">
        <f t="shared" ca="1" si="175"/>
        <v/>
      </c>
      <c r="AM878" s="22" t="str">
        <f t="shared" ca="1" si="175"/>
        <v/>
      </c>
      <c r="AN878" s="22" t="str">
        <f t="shared" ca="1" si="175"/>
        <v/>
      </c>
      <c r="AO878" s="22" t="str">
        <f t="shared" ca="1" si="175"/>
        <v/>
      </c>
      <c r="AP878" s="22" t="str">
        <f t="shared" ca="1" si="175"/>
        <v/>
      </c>
      <c r="AQ878" s="22" t="str">
        <f t="shared" ca="1" si="175"/>
        <v/>
      </c>
      <c r="AR878" s="22" t="str">
        <f t="shared" ca="1" si="175"/>
        <v/>
      </c>
      <c r="AS878" s="22" t="str">
        <f t="shared" ca="1" si="175"/>
        <v/>
      </c>
      <c r="AT878" s="22" t="str">
        <f t="shared" ca="1" si="175"/>
        <v/>
      </c>
      <c r="AU878" s="22" t="str">
        <f t="shared" ca="1" si="175"/>
        <v/>
      </c>
      <c r="AV878" s="22" t="str">
        <f t="shared" ca="1" si="175"/>
        <v/>
      </c>
      <c r="AW878" s="22" t="str">
        <f t="shared" ca="1" si="175"/>
        <v/>
      </c>
      <c r="AX878" s="22" t="str">
        <f t="shared" ca="1" si="175"/>
        <v/>
      </c>
      <c r="AY878" s="22" t="str">
        <f t="shared" ca="1" si="175"/>
        <v/>
      </c>
      <c r="AZ878" s="23" t="str">
        <f t="shared" ca="1" si="175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5"/>
        <v/>
      </c>
      <c r="Z879" s="22" t="str">
        <f t="shared" ca="1" si="175"/>
        <v/>
      </c>
      <c r="AA879" s="22" t="str">
        <f t="shared" ca="1" si="175"/>
        <v/>
      </c>
      <c r="AB879" s="22" t="str">
        <f t="shared" ca="1" si="175"/>
        <v/>
      </c>
      <c r="AC879" s="22" t="str">
        <f t="shared" ca="1" si="175"/>
        <v/>
      </c>
      <c r="AD879" s="22" t="str">
        <f t="shared" ca="1" si="175"/>
        <v/>
      </c>
      <c r="AE879" s="22" t="str">
        <f t="shared" ca="1" si="175"/>
        <v/>
      </c>
      <c r="AF879" s="22" t="str">
        <f t="shared" ca="1" si="175"/>
        <v/>
      </c>
      <c r="AG879" s="22" t="str">
        <f t="shared" ca="1" si="175"/>
        <v/>
      </c>
      <c r="AH879" s="22" t="str">
        <f t="shared" ca="1" si="175"/>
        <v/>
      </c>
      <c r="AI879" s="22" t="str">
        <f t="shared" ca="1" si="175"/>
        <v/>
      </c>
      <c r="AJ879" s="22" t="str">
        <f t="shared" ca="1" si="175"/>
        <v/>
      </c>
      <c r="AK879" s="22" t="str">
        <f t="shared" ca="1" si="175"/>
        <v/>
      </c>
      <c r="AL879" s="22" t="str">
        <f t="shared" ca="1" si="175"/>
        <v/>
      </c>
      <c r="AM879" s="22" t="str">
        <f t="shared" ca="1" si="175"/>
        <v/>
      </c>
      <c r="AN879" s="22" t="str">
        <f t="shared" ca="1" si="175"/>
        <v/>
      </c>
      <c r="AO879" s="22" t="str">
        <f t="shared" ca="1" si="175"/>
        <v/>
      </c>
      <c r="AP879" s="22" t="str">
        <f t="shared" ca="1" si="175"/>
        <v/>
      </c>
      <c r="AQ879" s="22" t="str">
        <f t="shared" ca="1" si="175"/>
        <v/>
      </c>
      <c r="AR879" s="22" t="str">
        <f t="shared" ca="1" si="175"/>
        <v/>
      </c>
      <c r="AS879" s="22" t="str">
        <f t="shared" ca="1" si="175"/>
        <v/>
      </c>
      <c r="AT879" s="22" t="str">
        <f t="shared" ca="1" si="175"/>
        <v/>
      </c>
      <c r="AU879" s="22" t="str">
        <f t="shared" ca="1" si="175"/>
        <v/>
      </c>
      <c r="AV879" s="22" t="str">
        <f t="shared" ca="1" si="175"/>
        <v/>
      </c>
      <c r="AW879" s="22" t="str">
        <f t="shared" ca="1" si="175"/>
        <v/>
      </c>
      <c r="AX879" s="22" t="str">
        <f t="shared" ca="1" si="175"/>
        <v/>
      </c>
      <c r="AY879" s="22" t="str">
        <f t="shared" ca="1" si="175"/>
        <v/>
      </c>
      <c r="AZ879" s="23" t="str">
        <f t="shared" ca="1" si="175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5"/>
        <v/>
      </c>
      <c r="AA880" s="22" t="str">
        <f t="shared" ca="1" si="175"/>
        <v/>
      </c>
      <c r="AB880" s="22" t="str">
        <f t="shared" ca="1" si="175"/>
        <v/>
      </c>
      <c r="AC880" s="22" t="str">
        <f t="shared" ca="1" si="175"/>
        <v/>
      </c>
      <c r="AD880" s="22" t="str">
        <f t="shared" ca="1" si="175"/>
        <v/>
      </c>
      <c r="AE880" s="22" t="str">
        <f t="shared" ca="1" si="175"/>
        <v/>
      </c>
      <c r="AF880" s="22" t="str">
        <f t="shared" ca="1" si="175"/>
        <v/>
      </c>
      <c r="AG880" s="22" t="str">
        <f t="shared" ca="1" si="175"/>
        <v/>
      </c>
      <c r="AH880" s="22" t="str">
        <f t="shared" ca="1" si="175"/>
        <v/>
      </c>
      <c r="AI880" s="22" t="str">
        <f t="shared" ca="1" si="175"/>
        <v/>
      </c>
      <c r="AJ880" s="22" t="str">
        <f t="shared" ca="1" si="175"/>
        <v/>
      </c>
      <c r="AK880" s="22" t="str">
        <f t="shared" ca="1" si="175"/>
        <v/>
      </c>
      <c r="AL880" s="22" t="str">
        <f t="shared" ca="1" si="175"/>
        <v/>
      </c>
      <c r="AM880" s="22" t="str">
        <f t="shared" ca="1" si="175"/>
        <v/>
      </c>
      <c r="AN880" s="22" t="str">
        <f t="shared" ca="1" si="175"/>
        <v/>
      </c>
      <c r="AO880" s="22" t="str">
        <f t="shared" ca="1" si="175"/>
        <v/>
      </c>
      <c r="AP880" s="22" t="str">
        <f t="shared" ca="1" si="175"/>
        <v/>
      </c>
      <c r="AQ880" s="22" t="str">
        <f t="shared" ca="1" si="175"/>
        <v/>
      </c>
      <c r="AR880" s="22" t="str">
        <f t="shared" ca="1" si="175"/>
        <v/>
      </c>
      <c r="AS880" s="22" t="str">
        <f t="shared" ca="1" si="175"/>
        <v/>
      </c>
      <c r="AT880" s="22" t="str">
        <f t="shared" ca="1" si="175"/>
        <v/>
      </c>
      <c r="AU880" s="22" t="str">
        <f t="shared" ca="1" si="175"/>
        <v/>
      </c>
      <c r="AV880" s="22" t="str">
        <f t="shared" ca="1" si="175"/>
        <v/>
      </c>
      <c r="AW880" s="22" t="str">
        <f t="shared" ca="1" si="175"/>
        <v/>
      </c>
      <c r="AX880" s="22" t="str">
        <f t="shared" ca="1" si="175"/>
        <v/>
      </c>
      <c r="AY880" s="22" t="str">
        <f t="shared" ca="1" si="175"/>
        <v/>
      </c>
      <c r="AZ880" s="23" t="str">
        <f t="shared" ca="1" si="175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5"/>
        <v/>
      </c>
      <c r="AB881" s="22" t="str">
        <f t="shared" ca="1" si="175"/>
        <v/>
      </c>
      <c r="AC881" s="22" t="str">
        <f t="shared" ca="1" si="175"/>
        <v/>
      </c>
      <c r="AD881" s="22" t="str">
        <f t="shared" ca="1" si="175"/>
        <v/>
      </c>
      <c r="AE881" s="22" t="str">
        <f t="shared" ca="1" si="175"/>
        <v/>
      </c>
      <c r="AF881" s="22" t="str">
        <f t="shared" ca="1" si="175"/>
        <v/>
      </c>
      <c r="AG881" s="22" t="str">
        <f t="shared" ca="1" si="175"/>
        <v/>
      </c>
      <c r="AH881" s="22" t="str">
        <f t="shared" ca="1" si="175"/>
        <v/>
      </c>
      <c r="AI881" s="22" t="str">
        <f t="shared" ca="1" si="175"/>
        <v/>
      </c>
      <c r="AJ881" s="22" t="str">
        <f t="shared" ca="1" si="175"/>
        <v/>
      </c>
      <c r="AK881" s="22" t="str">
        <f t="shared" ca="1" si="175"/>
        <v/>
      </c>
      <c r="AL881" s="22" t="str">
        <f t="shared" ca="1" si="175"/>
        <v/>
      </c>
      <c r="AM881" s="22" t="str">
        <f t="shared" ca="1" si="175"/>
        <v/>
      </c>
      <c r="AN881" s="22" t="str">
        <f t="shared" ca="1" si="175"/>
        <v/>
      </c>
      <c r="AO881" s="22" t="str">
        <f t="shared" ca="1" si="175"/>
        <v/>
      </c>
      <c r="AP881" s="22" t="str">
        <f t="shared" ca="1" si="175"/>
        <v/>
      </c>
      <c r="AQ881" s="22" t="str">
        <f t="shared" ca="1" si="175"/>
        <v/>
      </c>
      <c r="AR881" s="22" t="str">
        <f t="shared" ca="1" si="175"/>
        <v/>
      </c>
      <c r="AS881" s="22" t="str">
        <f t="shared" ca="1" si="175"/>
        <v/>
      </c>
      <c r="AT881" s="22" t="str">
        <f t="shared" ca="1" si="175"/>
        <v/>
      </c>
      <c r="AU881" s="22" t="str">
        <f t="shared" ca="1" si="175"/>
        <v/>
      </c>
      <c r="AV881" s="22" t="str">
        <f t="shared" ca="1" si="175"/>
        <v/>
      </c>
      <c r="AW881" s="22" t="str">
        <f t="shared" ca="1" si="175"/>
        <v/>
      </c>
      <c r="AX881" s="22" t="str">
        <f t="shared" ca="1" si="175"/>
        <v/>
      </c>
      <c r="AY881" s="22" t="str">
        <f t="shared" ca="1" si="175"/>
        <v/>
      </c>
      <c r="AZ881" s="23" t="str">
        <f t="shared" ca="1" si="175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5"/>
        <v/>
      </c>
      <c r="AC882" s="22" t="str">
        <f t="shared" ca="1" si="175"/>
        <v/>
      </c>
      <c r="AD882" s="22" t="str">
        <f t="shared" ca="1" si="175"/>
        <v/>
      </c>
      <c r="AE882" s="22" t="str">
        <f t="shared" ca="1" si="175"/>
        <v/>
      </c>
      <c r="AF882" s="22" t="str">
        <f t="shared" ca="1" si="175"/>
        <v/>
      </c>
      <c r="AG882" s="22" t="str">
        <f t="shared" ca="1" si="175"/>
        <v/>
      </c>
      <c r="AH882" s="22" t="str">
        <f t="shared" ca="1" si="175"/>
        <v/>
      </c>
      <c r="AI882" s="22" t="str">
        <f t="shared" ca="1" si="175"/>
        <v/>
      </c>
      <c r="AJ882" s="22" t="str">
        <f t="shared" ca="1" si="175"/>
        <v/>
      </c>
      <c r="AK882" s="22" t="str">
        <f t="shared" ca="1" si="175"/>
        <v/>
      </c>
      <c r="AL882" s="22" t="str">
        <f t="shared" ca="1" si="175"/>
        <v/>
      </c>
      <c r="AM882" s="22" t="str">
        <f t="shared" ca="1" si="175"/>
        <v/>
      </c>
      <c r="AN882" s="22" t="str">
        <f t="shared" ca="1" si="175"/>
        <v/>
      </c>
      <c r="AO882" s="22" t="str">
        <f t="shared" ca="1" si="175"/>
        <v/>
      </c>
      <c r="AP882" s="22" t="str">
        <f t="shared" ca="1" si="175"/>
        <v/>
      </c>
      <c r="AQ882" s="22" t="str">
        <f t="shared" ca="1" si="175"/>
        <v/>
      </c>
      <c r="AR882" s="22" t="str">
        <f t="shared" ca="1" si="175"/>
        <v/>
      </c>
      <c r="AS882" s="22" t="str">
        <f t="shared" ca="1" si="175"/>
        <v/>
      </c>
      <c r="AT882" s="22" t="str">
        <f t="shared" ca="1" si="175"/>
        <v/>
      </c>
      <c r="AU882" s="22" t="str">
        <f t="shared" ca="1" si="175"/>
        <v/>
      </c>
      <c r="AV882" s="22" t="str">
        <f t="shared" ca="1" si="175"/>
        <v/>
      </c>
      <c r="AW882" s="22" t="str">
        <f t="shared" ca="1" si="175"/>
        <v/>
      </c>
      <c r="AX882" s="22" t="str">
        <f t="shared" ca="1" si="175"/>
        <v/>
      </c>
      <c r="AY882" s="22" t="str">
        <f t="shared" ca="1" si="175"/>
        <v/>
      </c>
      <c r="AZ882" s="23" t="str">
        <f t="shared" ca="1" si="175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5"/>
        <v/>
      </c>
      <c r="AD883" s="22" t="str">
        <f t="shared" ca="1" si="175"/>
        <v/>
      </c>
      <c r="AE883" s="22" t="str">
        <f t="shared" ca="1" si="175"/>
        <v/>
      </c>
      <c r="AF883" s="22" t="str">
        <f t="shared" ca="1" si="175"/>
        <v/>
      </c>
      <c r="AG883" s="22" t="str">
        <f t="shared" ca="1" si="175"/>
        <v/>
      </c>
      <c r="AH883" s="22" t="str">
        <f t="shared" ca="1" si="175"/>
        <v/>
      </c>
      <c r="AI883" s="22" t="str">
        <f t="shared" ca="1" si="175"/>
        <v/>
      </c>
      <c r="AJ883" s="22" t="str">
        <f t="shared" ca="1" si="175"/>
        <v/>
      </c>
      <c r="AK883" s="22" t="str">
        <f t="shared" ca="1" si="175"/>
        <v/>
      </c>
      <c r="AL883" s="22" t="str">
        <f t="shared" ca="1" si="175"/>
        <v/>
      </c>
      <c r="AM883" s="22" t="str">
        <f t="shared" ca="1" si="175"/>
        <v/>
      </c>
      <c r="AN883" s="22" t="str">
        <f t="shared" ca="1" si="175"/>
        <v/>
      </c>
      <c r="AO883" s="22" t="str">
        <f t="shared" ca="1" si="175"/>
        <v/>
      </c>
      <c r="AP883" s="22" t="str">
        <f t="shared" ca="1" si="175"/>
        <v/>
      </c>
      <c r="AQ883" s="22" t="str">
        <f t="shared" ca="1" si="175"/>
        <v/>
      </c>
      <c r="AR883" s="22" t="str">
        <f t="shared" ca="1" si="175"/>
        <v/>
      </c>
      <c r="AS883" s="22" t="str">
        <f t="shared" ca="1" si="175"/>
        <v/>
      </c>
      <c r="AT883" s="22" t="str">
        <f t="shared" ca="1" si="175"/>
        <v/>
      </c>
      <c r="AU883" s="22" t="str">
        <f t="shared" ca="1" si="175"/>
        <v/>
      </c>
      <c r="AV883" s="22" t="str">
        <f t="shared" ca="1" si="175"/>
        <v/>
      </c>
      <c r="AW883" s="22" t="str">
        <f t="shared" ca="1" si="175"/>
        <v/>
      </c>
      <c r="AX883" s="22" t="str">
        <f t="shared" ca="1" si="175"/>
        <v/>
      </c>
      <c r="AY883" s="22" t="str">
        <f t="shared" ca="1" si="175"/>
        <v/>
      </c>
      <c r="AZ883" s="23" t="str">
        <f t="shared" ca="1" si="175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5"/>
        <v/>
      </c>
      <c r="AE884" s="22" t="str">
        <f t="shared" ca="1" si="175"/>
        <v/>
      </c>
      <c r="AF884" s="22" t="str">
        <f t="shared" ca="1" si="175"/>
        <v/>
      </c>
      <c r="AG884" s="22" t="str">
        <f t="shared" ca="1" si="175"/>
        <v/>
      </c>
      <c r="AH884" s="22" t="str">
        <f t="shared" ca="1" si="175"/>
        <v/>
      </c>
      <c r="AI884" s="22" t="str">
        <f t="shared" ca="1" si="175"/>
        <v/>
      </c>
      <c r="AJ884" s="22" t="str">
        <f t="shared" ca="1" si="175"/>
        <v/>
      </c>
      <c r="AK884" s="22" t="str">
        <f t="shared" ca="1" si="175"/>
        <v/>
      </c>
      <c r="AL884" s="22" t="str">
        <f t="shared" ca="1" si="175"/>
        <v/>
      </c>
      <c r="AM884" s="22" t="str">
        <f t="shared" ca="1" si="175"/>
        <v/>
      </c>
      <c r="AN884" s="22" t="str">
        <f t="shared" ca="1" si="175"/>
        <v/>
      </c>
      <c r="AO884" s="22" t="str">
        <f t="shared" ca="1" si="175"/>
        <v/>
      </c>
      <c r="AP884" s="22" t="str">
        <f t="shared" ca="1" si="175"/>
        <v/>
      </c>
      <c r="AQ884" s="22" t="str">
        <f t="shared" ca="1" si="175"/>
        <v/>
      </c>
      <c r="AR884" s="22" t="str">
        <f t="shared" ca="1" si="175"/>
        <v/>
      </c>
      <c r="AS884" s="22" t="str">
        <f t="shared" ca="1" si="175"/>
        <v/>
      </c>
      <c r="AT884" s="22" t="str">
        <f t="shared" ca="1" si="175"/>
        <v/>
      </c>
      <c r="AU884" s="22" t="str">
        <f t="shared" ca="1" si="175"/>
        <v/>
      </c>
      <c r="AV884" s="22" t="str">
        <f t="shared" ca="1" si="175"/>
        <v/>
      </c>
      <c r="AW884" s="22" t="str">
        <f t="shared" ca="1" si="175"/>
        <v/>
      </c>
      <c r="AX884" s="22" t="str">
        <f t="shared" ca="1" si="175"/>
        <v/>
      </c>
      <c r="AY884" s="22" t="str">
        <f t="shared" ca="1" si="175"/>
        <v/>
      </c>
      <c r="AZ884" s="23" t="str">
        <f t="shared" ca="1" si="175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5"/>
        <v/>
      </c>
      <c r="AF885" s="22" t="str">
        <f t="shared" ca="1" si="175"/>
        <v/>
      </c>
      <c r="AG885" s="22" t="str">
        <f t="shared" ca="1" si="175"/>
        <v/>
      </c>
      <c r="AH885" s="22" t="str">
        <f t="shared" ca="1" si="175"/>
        <v/>
      </c>
      <c r="AI885" s="22" t="str">
        <f t="shared" ca="1" si="175"/>
        <v/>
      </c>
      <c r="AJ885" s="22" t="str">
        <f t="shared" ca="1" si="175"/>
        <v/>
      </c>
      <c r="AK885" s="22" t="str">
        <f t="shared" ca="1" si="175"/>
        <v/>
      </c>
      <c r="AL885" s="22" t="str">
        <f t="shared" ca="1" si="175"/>
        <v/>
      </c>
      <c r="AM885" s="22" t="str">
        <f t="shared" ca="1" si="175"/>
        <v/>
      </c>
      <c r="AN885" s="22" t="str">
        <f t="shared" ca="1" si="175"/>
        <v/>
      </c>
      <c r="AO885" s="22" t="str">
        <f t="shared" ca="1" si="175"/>
        <v/>
      </c>
      <c r="AP885" s="22" t="str">
        <f t="shared" ca="1" si="175"/>
        <v/>
      </c>
      <c r="AQ885" s="22" t="str">
        <f t="shared" ca="1" si="175"/>
        <v/>
      </c>
      <c r="AR885" s="22" t="str">
        <f t="shared" ca="1" si="175"/>
        <v/>
      </c>
      <c r="AS885" s="22" t="str">
        <f t="shared" ca="1" si="175"/>
        <v/>
      </c>
      <c r="AT885" s="22" t="str">
        <f t="shared" ca="1" si="175"/>
        <v/>
      </c>
      <c r="AU885" s="22" t="str">
        <f t="shared" ca="1" si="175"/>
        <v/>
      </c>
      <c r="AV885" s="22" t="str">
        <f t="shared" ca="1" si="175"/>
        <v/>
      </c>
      <c r="AW885" s="22" t="str">
        <f t="shared" ca="1" si="175"/>
        <v/>
      </c>
      <c r="AX885" s="22" t="str">
        <f t="shared" ca="1" si="175"/>
        <v/>
      </c>
      <c r="AY885" s="22" t="str">
        <f t="shared" ca="1" si="175"/>
        <v/>
      </c>
      <c r="AZ885" s="23" t="str">
        <f t="shared" ca="1" si="175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5"/>
        <v/>
      </c>
      <c r="AG886" s="22" t="str">
        <f t="shared" ca="1" si="175"/>
        <v/>
      </c>
      <c r="AH886" s="22" t="str">
        <f t="shared" ca="1" si="175"/>
        <v/>
      </c>
      <c r="AI886" s="22" t="str">
        <f t="shared" ca="1" si="175"/>
        <v/>
      </c>
      <c r="AJ886" s="22" t="str">
        <f t="shared" ca="1" si="175"/>
        <v/>
      </c>
      <c r="AK886" s="22" t="str">
        <f t="shared" ca="1" si="175"/>
        <v/>
      </c>
      <c r="AL886" s="22" t="str">
        <f t="shared" ca="1" si="175"/>
        <v/>
      </c>
      <c r="AM886" s="22" t="str">
        <f t="shared" ca="1" si="175"/>
        <v/>
      </c>
      <c r="AN886" s="22" t="str">
        <f t="shared" ca="1" si="175"/>
        <v/>
      </c>
      <c r="AO886" s="22" t="str">
        <f t="shared" ca="1" si="175"/>
        <v/>
      </c>
      <c r="AP886" s="22" t="str">
        <f t="shared" ca="1" si="175"/>
        <v/>
      </c>
      <c r="AQ886" s="22" t="str">
        <f t="shared" ca="1" si="175"/>
        <v/>
      </c>
      <c r="AR886" s="22" t="str">
        <f t="shared" ca="1" si="175"/>
        <v/>
      </c>
      <c r="AS886" s="22" t="str">
        <f t="shared" ca="1" si="175"/>
        <v/>
      </c>
      <c r="AT886" s="22" t="str">
        <f t="shared" ca="1" si="175"/>
        <v/>
      </c>
      <c r="AU886" s="22" t="str">
        <f t="shared" ca="1" si="175"/>
        <v/>
      </c>
      <c r="AV886" s="22" t="str">
        <f t="shared" ca="1" si="175"/>
        <v/>
      </c>
      <c r="AW886" s="22" t="str">
        <f t="shared" ca="1" si="175"/>
        <v/>
      </c>
      <c r="AX886" s="22" t="str">
        <f t="shared" ca="1" si="175"/>
        <v/>
      </c>
      <c r="AY886" s="22" t="str">
        <f t="shared" ca="1" si="175"/>
        <v/>
      </c>
      <c r="AZ886" s="23" t="str">
        <f t="shared" ca="1" si="175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5"/>
        <v/>
      </c>
      <c r="AH887" s="22" t="str">
        <f t="shared" ca="1" si="175"/>
        <v/>
      </c>
      <c r="AI887" s="22" t="str">
        <f t="shared" ca="1" si="175"/>
        <v/>
      </c>
      <c r="AJ887" s="22" t="str">
        <f t="shared" ca="1" si="175"/>
        <v/>
      </c>
      <c r="AK887" s="22" t="str">
        <f t="shared" ca="1" si="175"/>
        <v/>
      </c>
      <c r="AL887" s="22" t="str">
        <f t="shared" ca="1" si="175"/>
        <v/>
      </c>
      <c r="AM887" s="22" t="str">
        <f t="shared" ca="1" si="175"/>
        <v/>
      </c>
      <c r="AN887" s="22" t="str">
        <f t="shared" ca="1" si="175"/>
        <v/>
      </c>
      <c r="AO887" s="22" t="str">
        <f t="shared" ca="1" si="175"/>
        <v/>
      </c>
      <c r="AP887" s="22" t="str">
        <f t="shared" ca="1" si="175"/>
        <v/>
      </c>
      <c r="AQ887" s="22" t="str">
        <f t="shared" ca="1" si="175"/>
        <v/>
      </c>
      <c r="AR887" s="22" t="str">
        <f t="shared" ca="1" si="175"/>
        <v/>
      </c>
      <c r="AS887" s="22" t="str">
        <f t="shared" ca="1" si="175"/>
        <v/>
      </c>
      <c r="AT887" s="22" t="str">
        <f t="shared" ca="1" si="175"/>
        <v/>
      </c>
      <c r="AU887" s="22" t="str">
        <f t="shared" ca="1" si="175"/>
        <v/>
      </c>
      <c r="AV887" s="22" t="str">
        <f t="shared" ca="1" si="175"/>
        <v/>
      </c>
      <c r="AW887" s="22" t="str">
        <f t="shared" ca="1" si="175"/>
        <v/>
      </c>
      <c r="AX887" s="22" t="str">
        <f t="shared" ca="1" si="175"/>
        <v/>
      </c>
      <c r="AY887" s="22" t="str">
        <f t="shared" ca="1" si="175"/>
        <v/>
      </c>
      <c r="AZ887" s="23" t="str">
        <f t="shared" ca="1" si="175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5"/>
        <v/>
      </c>
      <c r="AI888" s="22" t="str">
        <f t="shared" ca="1" si="175"/>
        <v/>
      </c>
      <c r="AJ888" s="22" t="str">
        <f t="shared" ca="1" si="175"/>
        <v/>
      </c>
      <c r="AK888" s="22" t="str">
        <f t="shared" ca="1" si="175"/>
        <v/>
      </c>
      <c r="AL888" s="22" t="str">
        <f t="shared" ca="1" si="175"/>
        <v/>
      </c>
      <c r="AM888" s="22" t="str">
        <f t="shared" ca="1" si="175"/>
        <v/>
      </c>
      <c r="AN888" s="22" t="str">
        <f t="shared" ca="1" si="175"/>
        <v/>
      </c>
      <c r="AO888" s="22" t="str">
        <f t="shared" ca="1" si="175"/>
        <v/>
      </c>
      <c r="AP888" s="22" t="str">
        <f t="shared" ca="1" si="175"/>
        <v/>
      </c>
      <c r="AQ888" s="22" t="str">
        <f t="shared" ca="1" si="175"/>
        <v/>
      </c>
      <c r="AR888" s="22" t="str">
        <f t="shared" ref="AR888:AZ888" ca="1" si="176">IF(AR$1&lt;=$B$5,$B888-SINH($B888)*EXP(-OFFSET($B$856,AR$1,0)),"")</f>
        <v/>
      </c>
      <c r="AS888" s="22" t="str">
        <f t="shared" ca="1" si="176"/>
        <v/>
      </c>
      <c r="AT888" s="22" t="str">
        <f t="shared" ca="1" si="176"/>
        <v/>
      </c>
      <c r="AU888" s="22" t="str">
        <f t="shared" ca="1" si="176"/>
        <v/>
      </c>
      <c r="AV888" s="22" t="str">
        <f t="shared" ca="1" si="176"/>
        <v/>
      </c>
      <c r="AW888" s="22" t="str">
        <f t="shared" ca="1" si="176"/>
        <v/>
      </c>
      <c r="AX888" s="22" t="str">
        <f t="shared" ca="1" si="176"/>
        <v/>
      </c>
      <c r="AY888" s="22" t="str">
        <f t="shared" ca="1" si="176"/>
        <v/>
      </c>
      <c r="AZ888" s="23" t="str">
        <f t="shared" ca="1" si="176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7">IF(AI$1&lt;=$B$5,$B889-SINH($B889)*EXP(-OFFSET($B$856,AI$1,0)),"")</f>
        <v/>
      </c>
      <c r="AJ889" s="22" t="str">
        <f t="shared" ca="1" si="177"/>
        <v/>
      </c>
      <c r="AK889" s="22" t="str">
        <f t="shared" ca="1" si="177"/>
        <v/>
      </c>
      <c r="AL889" s="22" t="str">
        <f t="shared" ca="1" si="177"/>
        <v/>
      </c>
      <c r="AM889" s="22" t="str">
        <f t="shared" ca="1" si="177"/>
        <v/>
      </c>
      <c r="AN889" s="22" t="str">
        <f t="shared" ca="1" si="177"/>
        <v/>
      </c>
      <c r="AO889" s="22" t="str">
        <f t="shared" ca="1" si="177"/>
        <v/>
      </c>
      <c r="AP889" s="22" t="str">
        <f t="shared" ca="1" si="177"/>
        <v/>
      </c>
      <c r="AQ889" s="22" t="str">
        <f t="shared" ca="1" si="177"/>
        <v/>
      </c>
      <c r="AR889" s="22" t="str">
        <f t="shared" ca="1" si="177"/>
        <v/>
      </c>
      <c r="AS889" s="22" t="str">
        <f t="shared" ca="1" si="177"/>
        <v/>
      </c>
      <c r="AT889" s="22" t="str">
        <f t="shared" ca="1" si="177"/>
        <v/>
      </c>
      <c r="AU889" s="22" t="str">
        <f t="shared" ca="1" si="177"/>
        <v/>
      </c>
      <c r="AV889" s="22" t="str">
        <f t="shared" ca="1" si="177"/>
        <v/>
      </c>
      <c r="AW889" s="22" t="str">
        <f t="shared" ca="1" si="177"/>
        <v/>
      </c>
      <c r="AX889" s="22" t="str">
        <f t="shared" ca="1" si="177"/>
        <v/>
      </c>
      <c r="AY889" s="22" t="str">
        <f t="shared" ca="1" si="177"/>
        <v/>
      </c>
      <c r="AZ889" s="23" t="str">
        <f t="shared" ca="1" si="177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7"/>
        <v/>
      </c>
      <c r="AK890" s="22" t="str">
        <f t="shared" ca="1" si="177"/>
        <v/>
      </c>
      <c r="AL890" s="22" t="str">
        <f t="shared" ca="1" si="177"/>
        <v/>
      </c>
      <c r="AM890" s="22" t="str">
        <f t="shared" ca="1" si="177"/>
        <v/>
      </c>
      <c r="AN890" s="22" t="str">
        <f t="shared" ca="1" si="177"/>
        <v/>
      </c>
      <c r="AO890" s="22" t="str">
        <f t="shared" ca="1" si="177"/>
        <v/>
      </c>
      <c r="AP890" s="22" t="str">
        <f t="shared" ca="1" si="177"/>
        <v/>
      </c>
      <c r="AQ890" s="22" t="str">
        <f t="shared" ca="1" si="177"/>
        <v/>
      </c>
      <c r="AR890" s="22" t="str">
        <f t="shared" ca="1" si="177"/>
        <v/>
      </c>
      <c r="AS890" s="22" t="str">
        <f t="shared" ca="1" si="177"/>
        <v/>
      </c>
      <c r="AT890" s="22" t="str">
        <f t="shared" ca="1" si="177"/>
        <v/>
      </c>
      <c r="AU890" s="22" t="str">
        <f t="shared" ca="1" si="177"/>
        <v/>
      </c>
      <c r="AV890" s="22" t="str">
        <f t="shared" ca="1" si="177"/>
        <v/>
      </c>
      <c r="AW890" s="22" t="str">
        <f t="shared" ca="1" si="177"/>
        <v/>
      </c>
      <c r="AX890" s="22" t="str">
        <f t="shared" ca="1" si="177"/>
        <v/>
      </c>
      <c r="AY890" s="22" t="str">
        <f t="shared" ca="1" si="177"/>
        <v/>
      </c>
      <c r="AZ890" s="23" t="str">
        <f t="shared" ca="1" si="177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7"/>
        <v/>
      </c>
      <c r="AL891" s="22" t="str">
        <f t="shared" ca="1" si="177"/>
        <v/>
      </c>
      <c r="AM891" s="22" t="str">
        <f t="shared" ca="1" si="177"/>
        <v/>
      </c>
      <c r="AN891" s="22" t="str">
        <f t="shared" ca="1" si="177"/>
        <v/>
      </c>
      <c r="AO891" s="22" t="str">
        <f t="shared" ca="1" si="177"/>
        <v/>
      </c>
      <c r="AP891" s="22" t="str">
        <f t="shared" ca="1" si="177"/>
        <v/>
      </c>
      <c r="AQ891" s="22" t="str">
        <f t="shared" ca="1" si="177"/>
        <v/>
      </c>
      <c r="AR891" s="22" t="str">
        <f t="shared" ca="1" si="177"/>
        <v/>
      </c>
      <c r="AS891" s="22" t="str">
        <f t="shared" ca="1" si="177"/>
        <v/>
      </c>
      <c r="AT891" s="22" t="str">
        <f t="shared" ca="1" si="177"/>
        <v/>
      </c>
      <c r="AU891" s="22" t="str">
        <f t="shared" ca="1" si="177"/>
        <v/>
      </c>
      <c r="AV891" s="22" t="str">
        <f t="shared" ca="1" si="177"/>
        <v/>
      </c>
      <c r="AW891" s="22" t="str">
        <f t="shared" ca="1" si="177"/>
        <v/>
      </c>
      <c r="AX891" s="22" t="str">
        <f t="shared" ca="1" si="177"/>
        <v/>
      </c>
      <c r="AY891" s="22" t="str">
        <f t="shared" ca="1" si="177"/>
        <v/>
      </c>
      <c r="AZ891" s="23" t="str">
        <f t="shared" ca="1" si="177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7"/>
        <v/>
      </c>
      <c r="AM892" s="22" t="str">
        <f t="shared" ca="1" si="177"/>
        <v/>
      </c>
      <c r="AN892" s="22" t="str">
        <f t="shared" ca="1" si="177"/>
        <v/>
      </c>
      <c r="AO892" s="22" t="str">
        <f t="shared" ca="1" si="177"/>
        <v/>
      </c>
      <c r="AP892" s="22" t="str">
        <f t="shared" ca="1" si="177"/>
        <v/>
      </c>
      <c r="AQ892" s="22" t="str">
        <f t="shared" ca="1" si="177"/>
        <v/>
      </c>
      <c r="AR892" s="22" t="str">
        <f t="shared" ca="1" si="177"/>
        <v/>
      </c>
      <c r="AS892" s="22" t="str">
        <f t="shared" ca="1" si="177"/>
        <v/>
      </c>
      <c r="AT892" s="22" t="str">
        <f t="shared" ca="1" si="177"/>
        <v/>
      </c>
      <c r="AU892" s="22" t="str">
        <f t="shared" ca="1" si="177"/>
        <v/>
      </c>
      <c r="AV892" s="22" t="str">
        <f t="shared" ca="1" si="177"/>
        <v/>
      </c>
      <c r="AW892" s="22" t="str">
        <f t="shared" ca="1" si="177"/>
        <v/>
      </c>
      <c r="AX892" s="22" t="str">
        <f t="shared" ca="1" si="177"/>
        <v/>
      </c>
      <c r="AY892" s="22" t="str">
        <f t="shared" ca="1" si="177"/>
        <v/>
      </c>
      <c r="AZ892" s="23" t="str">
        <f t="shared" ca="1" si="177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7"/>
        <v/>
      </c>
      <c r="AN893" s="22" t="str">
        <f t="shared" ca="1" si="177"/>
        <v/>
      </c>
      <c r="AO893" s="22" t="str">
        <f t="shared" ca="1" si="177"/>
        <v/>
      </c>
      <c r="AP893" s="22" t="str">
        <f t="shared" ca="1" si="177"/>
        <v/>
      </c>
      <c r="AQ893" s="22" t="str">
        <f t="shared" ca="1" si="177"/>
        <v/>
      </c>
      <c r="AR893" s="22" t="str">
        <f t="shared" ca="1" si="177"/>
        <v/>
      </c>
      <c r="AS893" s="22" t="str">
        <f t="shared" ca="1" si="177"/>
        <v/>
      </c>
      <c r="AT893" s="22" t="str">
        <f t="shared" ca="1" si="177"/>
        <v/>
      </c>
      <c r="AU893" s="22" t="str">
        <f t="shared" ca="1" si="177"/>
        <v/>
      </c>
      <c r="AV893" s="22" t="str">
        <f t="shared" ca="1" si="177"/>
        <v/>
      </c>
      <c r="AW893" s="22" t="str">
        <f t="shared" ca="1" si="177"/>
        <v/>
      </c>
      <c r="AX893" s="22" t="str">
        <f t="shared" ca="1" si="177"/>
        <v/>
      </c>
      <c r="AY893" s="22" t="str">
        <f t="shared" ca="1" si="177"/>
        <v/>
      </c>
      <c r="AZ893" s="23" t="str">
        <f t="shared" ca="1" si="177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7"/>
        <v/>
      </c>
      <c r="AO894" s="22" t="str">
        <f t="shared" ca="1" si="177"/>
        <v/>
      </c>
      <c r="AP894" s="22" t="str">
        <f t="shared" ca="1" si="177"/>
        <v/>
      </c>
      <c r="AQ894" s="22" t="str">
        <f t="shared" ca="1" si="177"/>
        <v/>
      </c>
      <c r="AR894" s="22" t="str">
        <f t="shared" ca="1" si="177"/>
        <v/>
      </c>
      <c r="AS894" s="22" t="str">
        <f t="shared" ca="1" si="177"/>
        <v/>
      </c>
      <c r="AT894" s="22" t="str">
        <f t="shared" ca="1" si="177"/>
        <v/>
      </c>
      <c r="AU894" s="22" t="str">
        <f t="shared" ca="1" si="177"/>
        <v/>
      </c>
      <c r="AV894" s="22" t="str">
        <f t="shared" ca="1" si="177"/>
        <v/>
      </c>
      <c r="AW894" s="22" t="str">
        <f t="shared" ca="1" si="177"/>
        <v/>
      </c>
      <c r="AX894" s="22" t="str">
        <f t="shared" ca="1" si="177"/>
        <v/>
      </c>
      <c r="AY894" s="22" t="str">
        <f t="shared" ca="1" si="177"/>
        <v/>
      </c>
      <c r="AZ894" s="23" t="str">
        <f t="shared" ca="1" si="177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7"/>
        <v/>
      </c>
      <c r="AP895" s="22" t="str">
        <f t="shared" ca="1" si="177"/>
        <v/>
      </c>
      <c r="AQ895" s="22" t="str">
        <f t="shared" ca="1" si="177"/>
        <v/>
      </c>
      <c r="AR895" s="22" t="str">
        <f t="shared" ca="1" si="177"/>
        <v/>
      </c>
      <c r="AS895" s="22" t="str">
        <f t="shared" ca="1" si="177"/>
        <v/>
      </c>
      <c r="AT895" s="22" t="str">
        <f t="shared" ca="1" si="177"/>
        <v/>
      </c>
      <c r="AU895" s="22" t="str">
        <f t="shared" ca="1" si="177"/>
        <v/>
      </c>
      <c r="AV895" s="22" t="str">
        <f t="shared" ca="1" si="177"/>
        <v/>
      </c>
      <c r="AW895" s="22" t="str">
        <f t="shared" ca="1" si="177"/>
        <v/>
      </c>
      <c r="AX895" s="22" t="str">
        <f t="shared" ca="1" si="177"/>
        <v/>
      </c>
      <c r="AY895" s="22" t="str">
        <f t="shared" ca="1" si="177"/>
        <v/>
      </c>
      <c r="AZ895" s="23" t="str">
        <f t="shared" ca="1" si="177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7"/>
        <v/>
      </c>
      <c r="AQ896" s="22" t="str">
        <f t="shared" ca="1" si="177"/>
        <v/>
      </c>
      <c r="AR896" s="22" t="str">
        <f t="shared" ca="1" si="177"/>
        <v/>
      </c>
      <c r="AS896" s="22" t="str">
        <f t="shared" ca="1" si="177"/>
        <v/>
      </c>
      <c r="AT896" s="22" t="str">
        <f t="shared" ca="1" si="177"/>
        <v/>
      </c>
      <c r="AU896" s="22" t="str">
        <f t="shared" ca="1" si="177"/>
        <v/>
      </c>
      <c r="AV896" s="22" t="str">
        <f t="shared" ca="1" si="177"/>
        <v/>
      </c>
      <c r="AW896" s="22" t="str">
        <f t="shared" ca="1" si="177"/>
        <v/>
      </c>
      <c r="AX896" s="22" t="str">
        <f t="shared" ca="1" si="177"/>
        <v/>
      </c>
      <c r="AY896" s="22" t="str">
        <f t="shared" ca="1" si="177"/>
        <v/>
      </c>
      <c r="AZ896" s="23" t="str">
        <f t="shared" ca="1" si="177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7"/>
        <v/>
      </c>
      <c r="AR897" s="22" t="str">
        <f t="shared" ca="1" si="177"/>
        <v/>
      </c>
      <c r="AS897" s="22" t="str">
        <f t="shared" ca="1" si="177"/>
        <v/>
      </c>
      <c r="AT897" s="22" t="str">
        <f t="shared" ca="1" si="177"/>
        <v/>
      </c>
      <c r="AU897" s="22" t="str">
        <f t="shared" ca="1" si="177"/>
        <v/>
      </c>
      <c r="AV897" s="22" t="str">
        <f t="shared" ca="1" si="177"/>
        <v/>
      </c>
      <c r="AW897" s="22" t="str">
        <f t="shared" ca="1" si="177"/>
        <v/>
      </c>
      <c r="AX897" s="22" t="str">
        <f t="shared" ca="1" si="177"/>
        <v/>
      </c>
      <c r="AY897" s="22" t="str">
        <f t="shared" ca="1" si="177"/>
        <v/>
      </c>
      <c r="AZ897" s="23" t="str">
        <f t="shared" ca="1" si="177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7"/>
        <v/>
      </c>
      <c r="AS898" s="22" t="str">
        <f t="shared" ca="1" si="177"/>
        <v/>
      </c>
      <c r="AT898" s="22" t="str">
        <f t="shared" ca="1" si="177"/>
        <v/>
      </c>
      <c r="AU898" s="22" t="str">
        <f t="shared" ca="1" si="177"/>
        <v/>
      </c>
      <c r="AV898" s="22" t="str">
        <f t="shared" ca="1" si="177"/>
        <v/>
      </c>
      <c r="AW898" s="22" t="str">
        <f t="shared" ca="1" si="177"/>
        <v/>
      </c>
      <c r="AX898" s="22" t="str">
        <f t="shared" ca="1" si="177"/>
        <v/>
      </c>
      <c r="AY898" s="22" t="str">
        <f t="shared" ca="1" si="177"/>
        <v/>
      </c>
      <c r="AZ898" s="23" t="str">
        <f t="shared" ca="1" si="177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7"/>
        <v/>
      </c>
      <c r="AT899" s="22" t="str">
        <f t="shared" ca="1" si="177"/>
        <v/>
      </c>
      <c r="AU899" s="22" t="str">
        <f t="shared" ca="1" si="177"/>
        <v/>
      </c>
      <c r="AV899" s="22" t="str">
        <f t="shared" ca="1" si="177"/>
        <v/>
      </c>
      <c r="AW899" s="22" t="str">
        <f t="shared" ca="1" si="177"/>
        <v/>
      </c>
      <c r="AX899" s="22" t="str">
        <f t="shared" ca="1" si="177"/>
        <v/>
      </c>
      <c r="AY899" s="22" t="str">
        <f t="shared" ca="1" si="177"/>
        <v/>
      </c>
      <c r="AZ899" s="23" t="str">
        <f t="shared" ca="1" si="177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7"/>
        <v/>
      </c>
      <c r="AU900" s="22" t="str">
        <f t="shared" ca="1" si="177"/>
        <v/>
      </c>
      <c r="AV900" s="22" t="str">
        <f t="shared" ca="1" si="177"/>
        <v/>
      </c>
      <c r="AW900" s="22" t="str">
        <f t="shared" ca="1" si="177"/>
        <v/>
      </c>
      <c r="AX900" s="22" t="str">
        <f t="shared" ca="1" si="177"/>
        <v/>
      </c>
      <c r="AY900" s="22" t="str">
        <f t="shared" ca="1" si="177"/>
        <v/>
      </c>
      <c r="AZ900" s="23" t="str">
        <f t="shared" ca="1" si="177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7"/>
        <v/>
      </c>
      <c r="AV901" s="22" t="str">
        <f t="shared" ca="1" si="177"/>
        <v/>
      </c>
      <c r="AW901" s="22" t="str">
        <f t="shared" ca="1" si="177"/>
        <v/>
      </c>
      <c r="AX901" s="22" t="str">
        <f t="shared" ca="1" si="177"/>
        <v/>
      </c>
      <c r="AY901" s="22" t="str">
        <f t="shared" ca="1" si="177"/>
        <v/>
      </c>
      <c r="AZ901" s="23" t="str">
        <f t="shared" ca="1" si="177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2</v>
      </c>
      <c r="C908" s="36">
        <f t="array" aca="1" ref="C908:AZ908" ca="1">MMULT(SWZC_vectP,MINVERSE(C909:INDEX(C909:AZ958,$B$5,$B$5)))</f>
        <v>0.16847619377596482</v>
      </c>
      <c r="D908" s="37">
        <f ca="1"/>
        <v>-2.7934993724781764E-2</v>
      </c>
      <c r="E908" s="37">
        <f ca="1"/>
        <v>3.2421496350689888E-2</v>
      </c>
      <c r="F908" s="37">
        <f ca="1"/>
        <v>-0.30912594426335815</v>
      </c>
      <c r="G908" s="37">
        <f ca="1"/>
        <v>0.61199525557094014</v>
      </c>
      <c r="H908" s="37">
        <f ca="1"/>
        <v>-0.21988324114657959</v>
      </c>
      <c r="I908" s="37">
        <f ca="1"/>
        <v>-0.34849429655971442</v>
      </c>
      <c r="J908" s="37">
        <f ca="1"/>
        <v>0.64740466637347571</v>
      </c>
      <c r="K908" s="37">
        <f ca="1"/>
        <v>-0.47722487528421476</v>
      </c>
      <c r="L908" s="37">
        <f ca="1"/>
        <v>9.9896828272964644E-2</v>
      </c>
      <c r="M908" s="37">
        <f ca="1"/>
        <v>2.6903544079179775E-2</v>
      </c>
      <c r="N908" s="37">
        <f ca="1"/>
        <v>-1.6594628794096955E-2</v>
      </c>
      <c r="O908" s="37">
        <f ca="1"/>
        <v>-6.3234487163658037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38062744140625</v>
      </c>
      <c r="C909" s="17">
        <f t="shared" ref="C909:AZ914" ca="1" si="178">IF(C$1&lt;=$B$5,$B909-SINH($B909)*EXP(-OFFSET($B$908,C$1,0)),"")</f>
        <v>4.8655507066765191E-2</v>
      </c>
      <c r="D909" s="18">
        <f t="shared" ca="1" si="178"/>
        <v>8.8780817026455294E-2</v>
      </c>
      <c r="E909" s="18">
        <f t="shared" ca="1" si="178"/>
        <v>0.12040570997867185</v>
      </c>
      <c r="F909" s="18">
        <f t="shared" ca="1" si="178"/>
        <v>0.14533097174596771</v>
      </c>
      <c r="G909" s="18">
        <f t="shared" ca="1" si="178"/>
        <v>0.16497589750451241</v>
      </c>
      <c r="H909" s="18">
        <f t="shared" ca="1" si="178"/>
        <v>0.18045910934243581</v>
      </c>
      <c r="I909" s="18">
        <f t="shared" ca="1" si="178"/>
        <v>0.19266225288008645</v>
      </c>
      <c r="J909" s="18">
        <f t="shared" ca="1" si="178"/>
        <v>0.20228019996750915</v>
      </c>
      <c r="K909" s="18">
        <f t="shared" ca="1" si="178"/>
        <v>0.2098606161029955</v>
      </c>
      <c r="L909" s="18">
        <f t="shared" ca="1" si="178"/>
        <v>0.21583514562211556</v>
      </c>
      <c r="M909" s="18">
        <f t="shared" ca="1" si="178"/>
        <v>0.23130275710273956</v>
      </c>
      <c r="N909" s="18">
        <f t="shared" ca="1" si="178"/>
        <v>0.23600685741429575</v>
      </c>
      <c r="O909" s="18">
        <f t="shared" ca="1" si="178"/>
        <v>0.23787258998483632</v>
      </c>
      <c r="P909" s="18" t="str">
        <f t="shared" ca="1" si="178"/>
        <v/>
      </c>
      <c r="Q909" s="18" t="str">
        <f t="shared" ca="1" si="178"/>
        <v/>
      </c>
      <c r="R909" s="18" t="str">
        <f t="shared" ca="1" si="178"/>
        <v/>
      </c>
      <c r="S909" s="18" t="str">
        <f t="shared" ca="1" si="178"/>
        <v/>
      </c>
      <c r="T909" s="18" t="str">
        <f t="shared" ca="1" si="178"/>
        <v/>
      </c>
      <c r="U909" s="18" t="str">
        <f t="shared" ca="1" si="178"/>
        <v/>
      </c>
      <c r="V909" s="18" t="str">
        <f t="shared" ca="1" si="178"/>
        <v/>
      </c>
      <c r="W909" s="18" t="str">
        <f t="shared" ca="1" si="178"/>
        <v/>
      </c>
      <c r="X909" s="18" t="str">
        <f t="shared" ca="1" si="178"/>
        <v/>
      </c>
      <c r="Y909" s="18" t="str">
        <f t="shared" ca="1" si="178"/>
        <v/>
      </c>
      <c r="Z909" s="18" t="str">
        <f t="shared" ca="1" si="178"/>
        <v/>
      </c>
      <c r="AA909" s="18" t="str">
        <f t="shared" ca="1" si="178"/>
        <v/>
      </c>
      <c r="AB909" s="18" t="str">
        <f t="shared" ca="1" si="178"/>
        <v/>
      </c>
      <c r="AC909" s="18" t="str">
        <f t="shared" ca="1" si="178"/>
        <v/>
      </c>
      <c r="AD909" s="18" t="str">
        <f t="shared" ca="1" si="178"/>
        <v/>
      </c>
      <c r="AE909" s="18" t="str">
        <f t="shared" ca="1" si="178"/>
        <v/>
      </c>
      <c r="AF909" s="18" t="str">
        <f t="shared" ca="1" si="178"/>
        <v/>
      </c>
      <c r="AG909" s="18" t="str">
        <f t="shared" ca="1" si="178"/>
        <v/>
      </c>
      <c r="AH909" s="18" t="str">
        <f t="shared" ca="1" si="178"/>
        <v/>
      </c>
      <c r="AI909" s="18" t="str">
        <f t="shared" ca="1" si="178"/>
        <v/>
      </c>
      <c r="AJ909" s="18" t="str">
        <f t="shared" ca="1" si="178"/>
        <v/>
      </c>
      <c r="AK909" s="18" t="str">
        <f t="shared" ca="1" si="178"/>
        <v/>
      </c>
      <c r="AL909" s="18" t="str">
        <f t="shared" ca="1" si="178"/>
        <v/>
      </c>
      <c r="AM909" s="18" t="str">
        <f t="shared" ca="1" si="178"/>
        <v/>
      </c>
      <c r="AN909" s="18" t="str">
        <f t="shared" ca="1" si="178"/>
        <v/>
      </c>
      <c r="AO909" s="18" t="str">
        <f t="shared" ca="1" si="178"/>
        <v/>
      </c>
      <c r="AP909" s="18" t="str">
        <f t="shared" ca="1" si="178"/>
        <v/>
      </c>
      <c r="AQ909" s="18" t="str">
        <f t="shared" ca="1" si="178"/>
        <v/>
      </c>
      <c r="AR909" s="18" t="str">
        <f t="shared" ca="1" si="178"/>
        <v/>
      </c>
      <c r="AS909" s="18" t="str">
        <f t="shared" ca="1" si="178"/>
        <v/>
      </c>
      <c r="AT909" s="18" t="str">
        <f t="shared" ca="1" si="178"/>
        <v/>
      </c>
      <c r="AU909" s="18" t="str">
        <f t="shared" ca="1" si="178"/>
        <v/>
      </c>
      <c r="AV909" s="18" t="str">
        <f t="shared" ca="1" si="178"/>
        <v/>
      </c>
      <c r="AW909" s="18" t="str">
        <f t="shared" ca="1" si="178"/>
        <v/>
      </c>
      <c r="AX909" s="18" t="str">
        <f t="shared" ca="1" si="178"/>
        <v/>
      </c>
      <c r="AY909" s="18" t="str">
        <f t="shared" ca="1" si="178"/>
        <v/>
      </c>
      <c r="AZ909" s="19" t="str">
        <f t="shared" ca="1" si="178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7612548828125001</v>
      </c>
      <c r="C910" s="44">
        <f ca="1">D909</f>
        <v>8.8780817026455294E-2</v>
      </c>
      <c r="D910" s="22">
        <f t="shared" ca="1" si="178"/>
        <v>0.16906121704543703</v>
      </c>
      <c r="E910" s="22">
        <f t="shared" ca="1" si="178"/>
        <v>0.23411178877242295</v>
      </c>
      <c r="F910" s="22">
        <f t="shared" ca="1" si="178"/>
        <v>0.28538160748318431</v>
      </c>
      <c r="G910" s="22">
        <f t="shared" ca="1" si="178"/>
        <v>0.32579008108840346</v>
      </c>
      <c r="H910" s="22">
        <f t="shared" ca="1" si="178"/>
        <v>0.35763815038459884</v>
      </c>
      <c r="I910" s="22">
        <f t="shared" ca="1" si="178"/>
        <v>0.38273930930994499</v>
      </c>
      <c r="J910" s="22">
        <f t="shared" ca="1" si="178"/>
        <v>0.40252286898308193</v>
      </c>
      <c r="K910" s="22">
        <f t="shared" ca="1" si="178"/>
        <v>0.41811534558962471</v>
      </c>
      <c r="L910" s="22">
        <f t="shared" ca="1" si="178"/>
        <v>0.43040460650841228</v>
      </c>
      <c r="M910" s="22">
        <f t="shared" ca="1" si="178"/>
        <v>0.46222058677388728</v>
      </c>
      <c r="N910" s="22">
        <f t="shared" ca="1" si="178"/>
        <v>0.47189664845068657</v>
      </c>
      <c r="O910" s="22">
        <f t="shared" ca="1" si="178"/>
        <v>0.47573435220471039</v>
      </c>
      <c r="P910" s="22" t="str">
        <f t="shared" ca="1" si="178"/>
        <v/>
      </c>
      <c r="Q910" s="22" t="str">
        <f t="shared" ca="1" si="178"/>
        <v/>
      </c>
      <c r="R910" s="22" t="str">
        <f t="shared" ca="1" si="178"/>
        <v/>
      </c>
      <c r="S910" s="22" t="str">
        <f t="shared" ca="1" si="178"/>
        <v/>
      </c>
      <c r="T910" s="22" t="str">
        <f t="shared" ca="1" si="178"/>
        <v/>
      </c>
      <c r="U910" s="22" t="str">
        <f t="shared" ca="1" si="178"/>
        <v/>
      </c>
      <c r="V910" s="22" t="str">
        <f t="shared" ca="1" si="178"/>
        <v/>
      </c>
      <c r="W910" s="22" t="str">
        <f t="shared" ca="1" si="178"/>
        <v/>
      </c>
      <c r="X910" s="22" t="str">
        <f t="shared" ca="1" si="178"/>
        <v/>
      </c>
      <c r="Y910" s="22" t="str">
        <f t="shared" ca="1" si="178"/>
        <v/>
      </c>
      <c r="Z910" s="22" t="str">
        <f t="shared" ca="1" si="178"/>
        <v/>
      </c>
      <c r="AA910" s="22" t="str">
        <f t="shared" ca="1" si="178"/>
        <v/>
      </c>
      <c r="AB910" s="22" t="str">
        <f t="shared" ca="1" si="178"/>
        <v/>
      </c>
      <c r="AC910" s="22" t="str">
        <f t="shared" ca="1" si="178"/>
        <v/>
      </c>
      <c r="AD910" s="22" t="str">
        <f t="shared" ca="1" si="178"/>
        <v/>
      </c>
      <c r="AE910" s="22" t="str">
        <f t="shared" ca="1" si="178"/>
        <v/>
      </c>
      <c r="AF910" s="22" t="str">
        <f t="shared" ca="1" si="178"/>
        <v/>
      </c>
      <c r="AG910" s="22" t="str">
        <f t="shared" ca="1" si="178"/>
        <v/>
      </c>
      <c r="AH910" s="22" t="str">
        <f t="shared" ca="1" si="178"/>
        <v/>
      </c>
      <c r="AI910" s="22" t="str">
        <f t="shared" ca="1" si="178"/>
        <v/>
      </c>
      <c r="AJ910" s="22" t="str">
        <f t="shared" ca="1" si="178"/>
        <v/>
      </c>
      <c r="AK910" s="22" t="str">
        <f t="shared" ca="1" si="178"/>
        <v/>
      </c>
      <c r="AL910" s="22" t="str">
        <f t="shared" ca="1" si="178"/>
        <v/>
      </c>
      <c r="AM910" s="22" t="str">
        <f t="shared" ca="1" si="178"/>
        <v/>
      </c>
      <c r="AN910" s="22" t="str">
        <f t="shared" ca="1" si="178"/>
        <v/>
      </c>
      <c r="AO910" s="22" t="str">
        <f t="shared" ca="1" si="178"/>
        <v/>
      </c>
      <c r="AP910" s="22" t="str">
        <f t="shared" ca="1" si="178"/>
        <v/>
      </c>
      <c r="AQ910" s="22" t="str">
        <f t="shared" ca="1" si="178"/>
        <v/>
      </c>
      <c r="AR910" s="22" t="str">
        <f t="shared" ca="1" si="178"/>
        <v/>
      </c>
      <c r="AS910" s="22" t="str">
        <f t="shared" ca="1" si="178"/>
        <v/>
      </c>
      <c r="AT910" s="22" t="str">
        <f t="shared" ca="1" si="178"/>
        <v/>
      </c>
      <c r="AU910" s="22" t="str">
        <f t="shared" ca="1" si="178"/>
        <v/>
      </c>
      <c r="AV910" s="22" t="str">
        <f t="shared" ca="1" si="178"/>
        <v/>
      </c>
      <c r="AW910" s="22" t="str">
        <f t="shared" ca="1" si="178"/>
        <v/>
      </c>
      <c r="AX910" s="22" t="str">
        <f t="shared" ca="1" si="178"/>
        <v/>
      </c>
      <c r="AY910" s="22" t="str">
        <f t="shared" ca="1" si="178"/>
        <v/>
      </c>
      <c r="AZ910" s="23" t="str">
        <f t="shared" ca="1" si="178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1418823242187501</v>
      </c>
      <c r="C911" s="44">
        <f ca="1">E909</f>
        <v>0.12040570997867185</v>
      </c>
      <c r="D911" s="45">
        <f ca="1">E910</f>
        <v>0.23411178877242295</v>
      </c>
      <c r="E911" s="22">
        <f t="shared" ca="1" si="178"/>
        <v>0.33403711454994944</v>
      </c>
      <c r="F911" s="22">
        <f t="shared" ca="1" si="178"/>
        <v>0.41457089811485881</v>
      </c>
      <c r="G911" s="22">
        <f t="shared" ca="1" si="178"/>
        <v>0.47804386036327068</v>
      </c>
      <c r="H911" s="22">
        <f t="shared" ca="1" si="178"/>
        <v>0.52807028105591258</v>
      </c>
      <c r="I911" s="22">
        <f t="shared" ca="1" si="178"/>
        <v>0.56749876648759434</v>
      </c>
      <c r="J911" s="22">
        <f t="shared" ca="1" si="178"/>
        <v>0.59857445493206052</v>
      </c>
      <c r="K911" s="22">
        <f t="shared" ca="1" si="178"/>
        <v>0.62306685938849871</v>
      </c>
      <c r="L911" s="22">
        <f t="shared" ca="1" si="178"/>
        <v>0.64237062725609606</v>
      </c>
      <c r="M911" s="22">
        <f t="shared" ca="1" si="178"/>
        <v>0.69234664302982418</v>
      </c>
      <c r="N911" s="22">
        <f t="shared" ca="1" si="178"/>
        <v>0.70754564073325288</v>
      </c>
      <c r="O911" s="22">
        <f t="shared" ca="1" si="178"/>
        <v>0.71357384233966747</v>
      </c>
      <c r="P911" s="22" t="str">
        <f t="shared" ca="1" si="178"/>
        <v/>
      </c>
      <c r="Q911" s="22" t="str">
        <f t="shared" ca="1" si="178"/>
        <v/>
      </c>
      <c r="R911" s="22" t="str">
        <f t="shared" ca="1" si="178"/>
        <v/>
      </c>
      <c r="S911" s="22" t="str">
        <f t="shared" ca="1" si="178"/>
        <v/>
      </c>
      <c r="T911" s="22" t="str">
        <f t="shared" ca="1" si="178"/>
        <v/>
      </c>
      <c r="U911" s="22" t="str">
        <f t="shared" ca="1" si="178"/>
        <v/>
      </c>
      <c r="V911" s="22" t="str">
        <f t="shared" ca="1" si="178"/>
        <v/>
      </c>
      <c r="W911" s="22" t="str">
        <f t="shared" ca="1" si="178"/>
        <v/>
      </c>
      <c r="X911" s="22" t="str">
        <f t="shared" ca="1" si="178"/>
        <v/>
      </c>
      <c r="Y911" s="22" t="str">
        <f t="shared" ca="1" si="178"/>
        <v/>
      </c>
      <c r="Z911" s="22" t="str">
        <f t="shared" ca="1" si="178"/>
        <v/>
      </c>
      <c r="AA911" s="22" t="str">
        <f t="shared" ca="1" si="178"/>
        <v/>
      </c>
      <c r="AB911" s="22" t="str">
        <f t="shared" ca="1" si="178"/>
        <v/>
      </c>
      <c r="AC911" s="22" t="str">
        <f t="shared" ca="1" si="178"/>
        <v/>
      </c>
      <c r="AD911" s="22" t="str">
        <f t="shared" ca="1" si="178"/>
        <v/>
      </c>
      <c r="AE911" s="22" t="str">
        <f t="shared" ca="1" si="178"/>
        <v/>
      </c>
      <c r="AF911" s="22" t="str">
        <f t="shared" ca="1" si="178"/>
        <v/>
      </c>
      <c r="AG911" s="22" t="str">
        <f t="shared" ca="1" si="178"/>
        <v/>
      </c>
      <c r="AH911" s="22" t="str">
        <f t="shared" ca="1" si="178"/>
        <v/>
      </c>
      <c r="AI911" s="22" t="str">
        <f t="shared" ca="1" si="178"/>
        <v/>
      </c>
      <c r="AJ911" s="22" t="str">
        <f t="shared" ca="1" si="178"/>
        <v/>
      </c>
      <c r="AK911" s="22" t="str">
        <f t="shared" ca="1" si="178"/>
        <v/>
      </c>
      <c r="AL911" s="22" t="str">
        <f t="shared" ca="1" si="178"/>
        <v/>
      </c>
      <c r="AM911" s="22" t="str">
        <f t="shared" ca="1" si="178"/>
        <v/>
      </c>
      <c r="AN911" s="22" t="str">
        <f t="shared" ca="1" si="178"/>
        <v/>
      </c>
      <c r="AO911" s="22" t="str">
        <f t="shared" ca="1" si="178"/>
        <v/>
      </c>
      <c r="AP911" s="22" t="str">
        <f t="shared" ca="1" si="178"/>
        <v/>
      </c>
      <c r="AQ911" s="22" t="str">
        <f t="shared" ca="1" si="178"/>
        <v/>
      </c>
      <c r="AR911" s="22" t="str">
        <f t="shared" ca="1" si="178"/>
        <v/>
      </c>
      <c r="AS911" s="22" t="str">
        <f t="shared" ca="1" si="178"/>
        <v/>
      </c>
      <c r="AT911" s="22" t="str">
        <f t="shared" ca="1" si="178"/>
        <v/>
      </c>
      <c r="AU911" s="22" t="str">
        <f t="shared" ca="1" si="178"/>
        <v/>
      </c>
      <c r="AV911" s="22" t="str">
        <f t="shared" ca="1" si="178"/>
        <v/>
      </c>
      <c r="AW911" s="22" t="str">
        <f t="shared" ca="1" si="178"/>
        <v/>
      </c>
      <c r="AX911" s="22" t="str">
        <f t="shared" ca="1" si="178"/>
        <v/>
      </c>
      <c r="AY911" s="22" t="str">
        <f t="shared" ca="1" si="178"/>
        <v/>
      </c>
      <c r="AZ911" s="23" t="str">
        <f t="shared" ca="1" si="178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5225097656250002</v>
      </c>
      <c r="C912" s="44">
        <f ca="1">F909</f>
        <v>0.14533097174596771</v>
      </c>
      <c r="D912" s="45">
        <f ca="1">F910</f>
        <v>0.28538160748318431</v>
      </c>
      <c r="E912" s="45">
        <f ca="1">F911</f>
        <v>0.41457089811485881</v>
      </c>
      <c r="F912" s="22">
        <f t="shared" ca="1" si="178"/>
        <v>0.52669936743003598</v>
      </c>
      <c r="G912" s="22">
        <f t="shared" ca="1" si="178"/>
        <v>0.61685109808236793</v>
      </c>
      <c r="H912" s="22">
        <f t="shared" ca="1" si="178"/>
        <v>0.68790447646626629</v>
      </c>
      <c r="I912" s="22">
        <f t="shared" ca="1" si="178"/>
        <v>0.74390542667802828</v>
      </c>
      <c r="J912" s="22">
        <f t="shared" ca="1" si="178"/>
        <v>0.78804275689301118</v>
      </c>
      <c r="K912" s="22">
        <f t="shared" ca="1" si="178"/>
        <v>0.82282973659853187</v>
      </c>
      <c r="L912" s="22">
        <f t="shared" ca="1" si="178"/>
        <v>0.85024720727784175</v>
      </c>
      <c r="M912" s="22">
        <f t="shared" ca="1" si="178"/>
        <v>0.92122899469587827</v>
      </c>
      <c r="N912" s="22">
        <f t="shared" ca="1" si="178"/>
        <v>0.94281639031454112</v>
      </c>
      <c r="O912" s="22">
        <f t="shared" ca="1" si="178"/>
        <v>0.95137834785187092</v>
      </c>
      <c r="P912" s="22" t="str">
        <f t="shared" ca="1" si="178"/>
        <v/>
      </c>
      <c r="Q912" s="22" t="str">
        <f t="shared" ca="1" si="178"/>
        <v/>
      </c>
      <c r="R912" s="22" t="str">
        <f t="shared" ca="1" si="178"/>
        <v/>
      </c>
      <c r="S912" s="22" t="str">
        <f t="shared" ca="1" si="178"/>
        <v/>
      </c>
      <c r="T912" s="22" t="str">
        <f t="shared" ca="1" si="178"/>
        <v/>
      </c>
      <c r="U912" s="22" t="str">
        <f t="shared" ca="1" si="178"/>
        <v/>
      </c>
      <c r="V912" s="22" t="str">
        <f t="shared" ca="1" si="178"/>
        <v/>
      </c>
      <c r="W912" s="22" t="str">
        <f t="shared" ca="1" si="178"/>
        <v/>
      </c>
      <c r="X912" s="22" t="str">
        <f t="shared" ca="1" si="178"/>
        <v/>
      </c>
      <c r="Y912" s="22" t="str">
        <f t="shared" ca="1" si="178"/>
        <v/>
      </c>
      <c r="Z912" s="22" t="str">
        <f t="shared" ca="1" si="178"/>
        <v/>
      </c>
      <c r="AA912" s="22" t="str">
        <f t="shared" ca="1" si="178"/>
        <v/>
      </c>
      <c r="AB912" s="22" t="str">
        <f t="shared" ca="1" si="178"/>
        <v/>
      </c>
      <c r="AC912" s="22" t="str">
        <f t="shared" ca="1" si="178"/>
        <v/>
      </c>
      <c r="AD912" s="22" t="str">
        <f t="shared" ca="1" si="178"/>
        <v/>
      </c>
      <c r="AE912" s="22" t="str">
        <f t="shared" ca="1" si="178"/>
        <v/>
      </c>
      <c r="AF912" s="22" t="str">
        <f t="shared" ca="1" si="178"/>
        <v/>
      </c>
      <c r="AG912" s="22" t="str">
        <f t="shared" ca="1" si="178"/>
        <v/>
      </c>
      <c r="AH912" s="22" t="str">
        <f t="shared" ca="1" si="178"/>
        <v/>
      </c>
      <c r="AI912" s="22" t="str">
        <f t="shared" ca="1" si="178"/>
        <v/>
      </c>
      <c r="AJ912" s="22" t="str">
        <f t="shared" ca="1" si="178"/>
        <v/>
      </c>
      <c r="AK912" s="22" t="str">
        <f t="shared" ca="1" si="178"/>
        <v/>
      </c>
      <c r="AL912" s="22" t="str">
        <f t="shared" ca="1" si="178"/>
        <v/>
      </c>
      <c r="AM912" s="22" t="str">
        <f t="shared" ca="1" si="178"/>
        <v/>
      </c>
      <c r="AN912" s="22" t="str">
        <f t="shared" ca="1" si="178"/>
        <v/>
      </c>
      <c r="AO912" s="22" t="str">
        <f t="shared" ca="1" si="178"/>
        <v/>
      </c>
      <c r="AP912" s="22" t="str">
        <f t="shared" ca="1" si="178"/>
        <v/>
      </c>
      <c r="AQ912" s="22" t="str">
        <f t="shared" ca="1" si="178"/>
        <v/>
      </c>
      <c r="AR912" s="22" t="str">
        <f t="shared" ca="1" si="178"/>
        <v/>
      </c>
      <c r="AS912" s="22" t="str">
        <f t="shared" ca="1" si="178"/>
        <v/>
      </c>
      <c r="AT912" s="22" t="str">
        <f t="shared" ca="1" si="178"/>
        <v/>
      </c>
      <c r="AU912" s="22" t="str">
        <f t="shared" ca="1" si="178"/>
        <v/>
      </c>
      <c r="AV912" s="22" t="str">
        <f t="shared" ca="1" si="178"/>
        <v/>
      </c>
      <c r="AW912" s="22" t="str">
        <f t="shared" ca="1" si="178"/>
        <v/>
      </c>
      <c r="AX912" s="22" t="str">
        <f t="shared" ca="1" si="178"/>
        <v/>
      </c>
      <c r="AY912" s="22" t="str">
        <f t="shared" ca="1" si="178"/>
        <v/>
      </c>
      <c r="AZ912" s="23" t="str">
        <f t="shared" ca="1" si="178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1903137207031249</v>
      </c>
      <c r="C913" s="44">
        <f ca="1">G909</f>
        <v>0.16497589750451241</v>
      </c>
      <c r="D913" s="45">
        <f ca="1">G910</f>
        <v>0.32579008108840346</v>
      </c>
      <c r="E913" s="45">
        <f ca="1">G911</f>
        <v>0.47804386036327068</v>
      </c>
      <c r="F913" s="45">
        <f ca="1">G912</f>
        <v>0.61685109808236793</v>
      </c>
      <c r="G913" s="22">
        <f t="shared" ca="1" si="178"/>
        <v>0.73655998353303131</v>
      </c>
      <c r="H913" s="22">
        <f t="shared" ca="1" si="178"/>
        <v>0.83268624370448352</v>
      </c>
      <c r="I913" s="22">
        <f t="shared" ca="1" si="178"/>
        <v>0.90844846687168301</v>
      </c>
      <c r="J913" s="22">
        <f t="shared" ca="1" si="178"/>
        <v>0.96816070834449952</v>
      </c>
      <c r="K913" s="22">
        <f t="shared" ca="1" si="178"/>
        <v>1.0152231047823541</v>
      </c>
      <c r="L913" s="22">
        <f t="shared" ca="1" si="178"/>
        <v>1.052315484901464</v>
      </c>
      <c r="M913" s="22">
        <f t="shared" ca="1" si="178"/>
        <v>1.1483448915246841</v>
      </c>
      <c r="N913" s="22">
        <f t="shared" ca="1" si="178"/>
        <v>1.1775499153372309</v>
      </c>
      <c r="O913" s="22">
        <f t="shared" ca="1" si="178"/>
        <v>1.1891331641078031</v>
      </c>
      <c r="P913" s="22" t="str">
        <f t="shared" ca="1" si="178"/>
        <v/>
      </c>
      <c r="Q913" s="22" t="str">
        <f t="shared" ca="1" si="178"/>
        <v/>
      </c>
      <c r="R913" s="22" t="str">
        <f t="shared" ca="1" si="178"/>
        <v/>
      </c>
      <c r="S913" s="22" t="str">
        <f t="shared" ca="1" si="178"/>
        <v/>
      </c>
      <c r="T913" s="22" t="str">
        <f t="shared" ca="1" si="178"/>
        <v/>
      </c>
      <c r="U913" s="22" t="str">
        <f t="shared" ca="1" si="178"/>
        <v/>
      </c>
      <c r="V913" s="22" t="str">
        <f t="shared" ca="1" si="178"/>
        <v/>
      </c>
      <c r="W913" s="22" t="str">
        <f t="shared" ca="1" si="178"/>
        <v/>
      </c>
      <c r="X913" s="22" t="str">
        <f t="shared" ca="1" si="178"/>
        <v/>
      </c>
      <c r="Y913" s="22" t="str">
        <f t="shared" ca="1" si="178"/>
        <v/>
      </c>
      <c r="Z913" s="22" t="str">
        <f t="shared" ca="1" si="178"/>
        <v/>
      </c>
      <c r="AA913" s="22" t="str">
        <f t="shared" ca="1" si="178"/>
        <v/>
      </c>
      <c r="AB913" s="22" t="str">
        <f t="shared" ca="1" si="178"/>
        <v/>
      </c>
      <c r="AC913" s="22" t="str">
        <f t="shared" ca="1" si="178"/>
        <v/>
      </c>
      <c r="AD913" s="22" t="str">
        <f t="shared" ca="1" si="178"/>
        <v/>
      </c>
      <c r="AE913" s="22" t="str">
        <f t="shared" ca="1" si="178"/>
        <v/>
      </c>
      <c r="AF913" s="22" t="str">
        <f t="shared" ca="1" si="178"/>
        <v/>
      </c>
      <c r="AG913" s="22" t="str">
        <f t="shared" ca="1" si="178"/>
        <v/>
      </c>
      <c r="AH913" s="22" t="str">
        <f t="shared" ca="1" si="178"/>
        <v/>
      </c>
      <c r="AI913" s="22" t="str">
        <f t="shared" ca="1" si="178"/>
        <v/>
      </c>
      <c r="AJ913" s="22" t="str">
        <f t="shared" ca="1" si="178"/>
        <v/>
      </c>
      <c r="AK913" s="22" t="str">
        <f t="shared" ca="1" si="178"/>
        <v/>
      </c>
      <c r="AL913" s="22" t="str">
        <f t="shared" ca="1" si="178"/>
        <v/>
      </c>
      <c r="AM913" s="22" t="str">
        <f t="shared" ca="1" si="178"/>
        <v/>
      </c>
      <c r="AN913" s="22" t="str">
        <f t="shared" ca="1" si="178"/>
        <v/>
      </c>
      <c r="AO913" s="22" t="str">
        <f t="shared" ca="1" si="178"/>
        <v/>
      </c>
      <c r="AP913" s="22" t="str">
        <f t="shared" ca="1" si="178"/>
        <v/>
      </c>
      <c r="AQ913" s="22" t="str">
        <f t="shared" ca="1" si="178"/>
        <v/>
      </c>
      <c r="AR913" s="22" t="str">
        <f t="shared" ca="1" si="178"/>
        <v/>
      </c>
      <c r="AS913" s="22" t="str">
        <f t="shared" ca="1" si="178"/>
        <v/>
      </c>
      <c r="AT913" s="22" t="str">
        <f t="shared" ca="1" si="178"/>
        <v/>
      </c>
      <c r="AU913" s="22" t="str">
        <f t="shared" ca="1" si="178"/>
        <v/>
      </c>
      <c r="AV913" s="22" t="str">
        <f t="shared" ca="1" si="178"/>
        <v/>
      </c>
      <c r="AW913" s="22" t="str">
        <f t="shared" ca="1" si="178"/>
        <v/>
      </c>
      <c r="AX913" s="22" t="str">
        <f t="shared" ca="1" si="178"/>
        <v/>
      </c>
      <c r="AY913" s="22" t="str">
        <f t="shared" ca="1" si="178"/>
        <v/>
      </c>
      <c r="AZ913" s="23" t="str">
        <f t="shared" ca="1" si="178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2837646484375</v>
      </c>
      <c r="C914" s="44">
        <f ca="1">H909</f>
        <v>0.18045910934243581</v>
      </c>
      <c r="D914" s="45">
        <f ca="1">H910</f>
        <v>0.35763815038459884</v>
      </c>
      <c r="E914" s="45">
        <f ca="1">H911</f>
        <v>0.52807028105591258</v>
      </c>
      <c r="F914" s="45">
        <f ca="1">H912</f>
        <v>0.68790447646626629</v>
      </c>
      <c r="G914" s="45">
        <f ca="1">H913</f>
        <v>0.83268624370448352</v>
      </c>
      <c r="H914" s="22">
        <f t="shared" ca="1" si="178"/>
        <v>0.95710397393844815</v>
      </c>
      <c r="I914" s="22">
        <f t="shared" ca="1" si="178"/>
        <v>1.0569415253709549</v>
      </c>
      <c r="J914" s="22">
        <f t="shared" ca="1" si="178"/>
        <v>1.1356288147610261</v>
      </c>
      <c r="K914" s="22">
        <f t="shared" ca="1" si="178"/>
        <v>1.1976464566474319</v>
      </c>
      <c r="L914" s="22">
        <f t="shared" ca="1" si="178"/>
        <v>1.2465258618850936</v>
      </c>
      <c r="M914" s="22">
        <f t="shared" ca="1" si="178"/>
        <v>1.3730709977322897</v>
      </c>
      <c r="N914" s="22">
        <f t="shared" ca="1" si="178"/>
        <v>1.4115566432833442</v>
      </c>
      <c r="O914" s="22">
        <f t="shared" ca="1" si="178"/>
        <v>1.4268207570664808</v>
      </c>
      <c r="P914" s="22" t="str">
        <f t="shared" ca="1" si="178"/>
        <v/>
      </c>
      <c r="Q914" s="22" t="str">
        <f t="shared" ca="1" si="178"/>
        <v/>
      </c>
      <c r="R914" s="22" t="str">
        <f t="shared" ca="1" si="178"/>
        <v/>
      </c>
      <c r="S914" s="22" t="str">
        <f t="shared" ca="1" si="178"/>
        <v/>
      </c>
      <c r="T914" s="22" t="str">
        <f t="shared" ca="1" si="178"/>
        <v/>
      </c>
      <c r="U914" s="22" t="str">
        <f t="shared" ca="1" si="178"/>
        <v/>
      </c>
      <c r="V914" s="22" t="str">
        <f t="shared" ca="1" si="178"/>
        <v/>
      </c>
      <c r="W914" s="22" t="str">
        <f t="shared" ref="W914:AZ914" ca="1" si="179">IF(W$1&lt;=$B$5,$B914-SINH($B914)*EXP(-OFFSET($B$908,W$1,0)),"")</f>
        <v/>
      </c>
      <c r="X914" s="22" t="str">
        <f t="shared" ca="1" si="179"/>
        <v/>
      </c>
      <c r="Y914" s="22" t="str">
        <f t="shared" ca="1" si="179"/>
        <v/>
      </c>
      <c r="Z914" s="22" t="str">
        <f t="shared" ca="1" si="179"/>
        <v/>
      </c>
      <c r="AA914" s="22" t="str">
        <f t="shared" ca="1" si="179"/>
        <v/>
      </c>
      <c r="AB914" s="22" t="str">
        <f t="shared" ca="1" si="179"/>
        <v/>
      </c>
      <c r="AC914" s="22" t="str">
        <f t="shared" ca="1" si="179"/>
        <v/>
      </c>
      <c r="AD914" s="22" t="str">
        <f t="shared" ca="1" si="179"/>
        <v/>
      </c>
      <c r="AE914" s="22" t="str">
        <f t="shared" ca="1" si="179"/>
        <v/>
      </c>
      <c r="AF914" s="22" t="str">
        <f t="shared" ca="1" si="179"/>
        <v/>
      </c>
      <c r="AG914" s="22" t="str">
        <f t="shared" ca="1" si="179"/>
        <v/>
      </c>
      <c r="AH914" s="22" t="str">
        <f t="shared" ca="1" si="179"/>
        <v/>
      </c>
      <c r="AI914" s="22" t="str">
        <f t="shared" ca="1" si="179"/>
        <v/>
      </c>
      <c r="AJ914" s="22" t="str">
        <f t="shared" ca="1" si="179"/>
        <v/>
      </c>
      <c r="AK914" s="22" t="str">
        <f t="shared" ca="1" si="179"/>
        <v/>
      </c>
      <c r="AL914" s="22" t="str">
        <f t="shared" ca="1" si="179"/>
        <v/>
      </c>
      <c r="AM914" s="22" t="str">
        <f t="shared" ca="1" si="179"/>
        <v/>
      </c>
      <c r="AN914" s="22" t="str">
        <f t="shared" ca="1" si="179"/>
        <v/>
      </c>
      <c r="AO914" s="22" t="str">
        <f t="shared" ca="1" si="179"/>
        <v/>
      </c>
      <c r="AP914" s="22" t="str">
        <f t="shared" ca="1" si="179"/>
        <v/>
      </c>
      <c r="AQ914" s="22" t="str">
        <f t="shared" ca="1" si="179"/>
        <v/>
      </c>
      <c r="AR914" s="22" t="str">
        <f t="shared" ca="1" si="179"/>
        <v/>
      </c>
      <c r="AS914" s="22" t="str">
        <f t="shared" ca="1" si="179"/>
        <v/>
      </c>
      <c r="AT914" s="22" t="str">
        <f t="shared" ca="1" si="179"/>
        <v/>
      </c>
      <c r="AU914" s="22" t="str">
        <f t="shared" ca="1" si="179"/>
        <v/>
      </c>
      <c r="AV914" s="22" t="str">
        <f t="shared" ca="1" si="179"/>
        <v/>
      </c>
      <c r="AW914" s="22" t="str">
        <f t="shared" ca="1" si="179"/>
        <v/>
      </c>
      <c r="AX914" s="22" t="str">
        <f t="shared" ca="1" si="179"/>
        <v/>
      </c>
      <c r="AY914" s="22" t="str">
        <f t="shared" ca="1" si="179"/>
        <v/>
      </c>
      <c r="AZ914" s="23" t="str">
        <f t="shared" ca="1" si="179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664392089843751</v>
      </c>
      <c r="C915" s="44">
        <f ca="1">I909</f>
        <v>0.19266225288008645</v>
      </c>
      <c r="D915" s="45">
        <f ca="1">I910</f>
        <v>0.38273930930994499</v>
      </c>
      <c r="E915" s="45">
        <f ca="1">I911</f>
        <v>0.56749876648759434</v>
      </c>
      <c r="F915" s="45">
        <f ca="1">I912</f>
        <v>0.74390542667802828</v>
      </c>
      <c r="G915" s="45">
        <f ca="1">I913</f>
        <v>0.90844846687168301</v>
      </c>
      <c r="H915" s="45">
        <f ca="1">I914</f>
        <v>1.0569415253709549</v>
      </c>
      <c r="I915" s="22">
        <f t="shared" ref="I915:AZ921" ca="1" si="180">IF(I$1&lt;=$B$5,$B915-SINH($B915)*EXP(-OFFSET($B$908,I$1,0)),"")</f>
        <v>1.1842843218277914</v>
      </c>
      <c r="J915" s="22">
        <f t="shared" ca="1" si="180"/>
        <v>1.2864272736738871</v>
      </c>
      <c r="K915" s="22">
        <f t="shared" ca="1" si="180"/>
        <v>1.3669315718637658</v>
      </c>
      <c r="L915" s="22">
        <f t="shared" ca="1" si="180"/>
        <v>1.430381295118387</v>
      </c>
      <c r="M915" s="22">
        <f t="shared" ca="1" si="180"/>
        <v>1.5946478979889231</v>
      </c>
      <c r="N915" s="22">
        <f t="shared" ca="1" si="180"/>
        <v>1.6446056163289233</v>
      </c>
      <c r="O915" s="22">
        <f t="shared" ca="1" si="180"/>
        <v>1.6644197648554448</v>
      </c>
      <c r="P915" s="22" t="str">
        <f t="shared" ca="1" si="180"/>
        <v/>
      </c>
      <c r="Q915" s="22" t="str">
        <f t="shared" ca="1" si="180"/>
        <v/>
      </c>
      <c r="R915" s="22" t="str">
        <f t="shared" ca="1" si="180"/>
        <v/>
      </c>
      <c r="S915" s="22" t="str">
        <f t="shared" ca="1" si="180"/>
        <v/>
      </c>
      <c r="T915" s="22" t="str">
        <f t="shared" ca="1" si="180"/>
        <v/>
      </c>
      <c r="U915" s="22" t="str">
        <f t="shared" ca="1" si="180"/>
        <v/>
      </c>
      <c r="V915" s="22" t="str">
        <f t="shared" ca="1" si="180"/>
        <v/>
      </c>
      <c r="W915" s="22" t="str">
        <f t="shared" ca="1" si="180"/>
        <v/>
      </c>
      <c r="X915" s="22" t="str">
        <f t="shared" ca="1" si="180"/>
        <v/>
      </c>
      <c r="Y915" s="22" t="str">
        <f t="shared" ca="1" si="180"/>
        <v/>
      </c>
      <c r="Z915" s="22" t="str">
        <f t="shared" ca="1" si="180"/>
        <v/>
      </c>
      <c r="AA915" s="22" t="str">
        <f t="shared" ca="1" si="180"/>
        <v/>
      </c>
      <c r="AB915" s="22" t="str">
        <f t="shared" ca="1" si="180"/>
        <v/>
      </c>
      <c r="AC915" s="22" t="str">
        <f t="shared" ca="1" si="180"/>
        <v/>
      </c>
      <c r="AD915" s="22" t="str">
        <f t="shared" ca="1" si="180"/>
        <v/>
      </c>
      <c r="AE915" s="22" t="str">
        <f t="shared" ca="1" si="180"/>
        <v/>
      </c>
      <c r="AF915" s="22" t="str">
        <f t="shared" ca="1" si="180"/>
        <v/>
      </c>
      <c r="AG915" s="22" t="str">
        <f t="shared" ca="1" si="180"/>
        <v/>
      </c>
      <c r="AH915" s="22" t="str">
        <f t="shared" ca="1" si="180"/>
        <v/>
      </c>
      <c r="AI915" s="22" t="str">
        <f t="shared" ca="1" si="180"/>
        <v/>
      </c>
      <c r="AJ915" s="22" t="str">
        <f t="shared" ca="1" si="180"/>
        <v/>
      </c>
      <c r="AK915" s="22" t="str">
        <f t="shared" ca="1" si="180"/>
        <v/>
      </c>
      <c r="AL915" s="22" t="str">
        <f t="shared" ca="1" si="180"/>
        <v/>
      </c>
      <c r="AM915" s="22" t="str">
        <f t="shared" ca="1" si="180"/>
        <v/>
      </c>
      <c r="AN915" s="22" t="str">
        <f t="shared" ca="1" si="180"/>
        <v/>
      </c>
      <c r="AO915" s="22" t="str">
        <f t="shared" ca="1" si="180"/>
        <v/>
      </c>
      <c r="AP915" s="22" t="str">
        <f t="shared" ca="1" si="180"/>
        <v/>
      </c>
      <c r="AQ915" s="22" t="str">
        <f t="shared" ca="1" si="180"/>
        <v/>
      </c>
      <c r="AR915" s="22" t="str">
        <f t="shared" ca="1" si="180"/>
        <v/>
      </c>
      <c r="AS915" s="22" t="str">
        <f t="shared" ca="1" si="180"/>
        <v/>
      </c>
      <c r="AT915" s="22" t="str">
        <f t="shared" ca="1" si="180"/>
        <v/>
      </c>
      <c r="AU915" s="22" t="str">
        <f t="shared" ca="1" si="180"/>
        <v/>
      </c>
      <c r="AV915" s="22" t="str">
        <f t="shared" ca="1" si="180"/>
        <v/>
      </c>
      <c r="AW915" s="22" t="str">
        <f t="shared" ca="1" si="180"/>
        <v/>
      </c>
      <c r="AX915" s="22" t="str">
        <f t="shared" ca="1" si="180"/>
        <v/>
      </c>
      <c r="AY915" s="22" t="str">
        <f t="shared" ca="1" si="180"/>
        <v/>
      </c>
      <c r="AZ915" s="23" t="str">
        <f t="shared" ca="1" si="180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04501953125</v>
      </c>
      <c r="C916" s="44">
        <f ca="1">J909</f>
        <v>0.20228019996750915</v>
      </c>
      <c r="D916" s="45">
        <f ca="1">J910</f>
        <v>0.40252286898308193</v>
      </c>
      <c r="E916" s="45">
        <f ca="1">J911</f>
        <v>0.59857445493206052</v>
      </c>
      <c r="F916" s="45">
        <f ca="1">J912</f>
        <v>0.78804275689301118</v>
      </c>
      <c r="G916" s="45">
        <f ca="1">J913</f>
        <v>0.96816070834449952</v>
      </c>
      <c r="H916" s="45">
        <f ca="1">J914</f>
        <v>1.1356288147610261</v>
      </c>
      <c r="I916" s="45">
        <f ca="1">J915</f>
        <v>1.2864272736738871</v>
      </c>
      <c r="J916" s="22">
        <f t="shared" ca="1" si="180"/>
        <v>1.4155870789305309</v>
      </c>
      <c r="K916" s="22">
        <f t="shared" ca="1" si="180"/>
        <v>1.519162112144842</v>
      </c>
      <c r="L916" s="22">
        <f t="shared" ca="1" si="180"/>
        <v>1.6007951099015072</v>
      </c>
      <c r="M916" s="22">
        <f t="shared" ca="1" si="180"/>
        <v>1.8121368547632362</v>
      </c>
      <c r="N916" s="22">
        <f t="shared" ca="1" si="180"/>
        <v>1.8764113401350904</v>
      </c>
      <c r="O916" s="22">
        <f t="shared" ca="1" si="180"/>
        <v>1.901903781382231</v>
      </c>
      <c r="P916" s="22" t="str">
        <f t="shared" ca="1" si="180"/>
        <v/>
      </c>
      <c r="Q916" s="22" t="str">
        <f t="shared" ca="1" si="180"/>
        <v/>
      </c>
      <c r="R916" s="22" t="str">
        <f t="shared" ca="1" si="180"/>
        <v/>
      </c>
      <c r="S916" s="22" t="str">
        <f t="shared" ca="1" si="180"/>
        <v/>
      </c>
      <c r="T916" s="22" t="str">
        <f t="shared" ca="1" si="180"/>
        <v/>
      </c>
      <c r="U916" s="22" t="str">
        <f t="shared" ca="1" si="180"/>
        <v/>
      </c>
      <c r="V916" s="22" t="str">
        <f t="shared" ca="1" si="180"/>
        <v/>
      </c>
      <c r="W916" s="22" t="str">
        <f t="shared" ca="1" si="180"/>
        <v/>
      </c>
      <c r="X916" s="22" t="str">
        <f t="shared" ca="1" si="180"/>
        <v/>
      </c>
      <c r="Y916" s="22" t="str">
        <f t="shared" ca="1" si="180"/>
        <v/>
      </c>
      <c r="Z916" s="22" t="str">
        <f t="shared" ca="1" si="180"/>
        <v/>
      </c>
      <c r="AA916" s="22" t="str">
        <f t="shared" ca="1" si="180"/>
        <v/>
      </c>
      <c r="AB916" s="22" t="str">
        <f t="shared" ca="1" si="180"/>
        <v/>
      </c>
      <c r="AC916" s="22" t="str">
        <f t="shared" ca="1" si="180"/>
        <v/>
      </c>
      <c r="AD916" s="22" t="str">
        <f t="shared" ca="1" si="180"/>
        <v/>
      </c>
      <c r="AE916" s="22" t="str">
        <f t="shared" ca="1" si="180"/>
        <v/>
      </c>
      <c r="AF916" s="22" t="str">
        <f t="shared" ca="1" si="180"/>
        <v/>
      </c>
      <c r="AG916" s="22" t="str">
        <f t="shared" ca="1" si="180"/>
        <v/>
      </c>
      <c r="AH916" s="22" t="str">
        <f t="shared" ca="1" si="180"/>
        <v/>
      </c>
      <c r="AI916" s="22" t="str">
        <f t="shared" ca="1" si="180"/>
        <v/>
      </c>
      <c r="AJ916" s="22" t="str">
        <f t="shared" ca="1" si="180"/>
        <v/>
      </c>
      <c r="AK916" s="22" t="str">
        <f t="shared" ca="1" si="180"/>
        <v/>
      </c>
      <c r="AL916" s="22" t="str">
        <f t="shared" ca="1" si="180"/>
        <v/>
      </c>
      <c r="AM916" s="22" t="str">
        <f t="shared" ca="1" si="180"/>
        <v/>
      </c>
      <c r="AN916" s="22" t="str">
        <f t="shared" ca="1" si="180"/>
        <v/>
      </c>
      <c r="AO916" s="22" t="str">
        <f t="shared" ca="1" si="180"/>
        <v/>
      </c>
      <c r="AP916" s="22" t="str">
        <f t="shared" ca="1" si="180"/>
        <v/>
      </c>
      <c r="AQ916" s="22" t="str">
        <f t="shared" ca="1" si="180"/>
        <v/>
      </c>
      <c r="AR916" s="22" t="str">
        <f t="shared" ca="1" si="180"/>
        <v/>
      </c>
      <c r="AS916" s="22" t="str">
        <f t="shared" ca="1" si="180"/>
        <v/>
      </c>
      <c r="AT916" s="22" t="str">
        <f t="shared" ca="1" si="180"/>
        <v/>
      </c>
      <c r="AU916" s="22" t="str">
        <f t="shared" ca="1" si="180"/>
        <v/>
      </c>
      <c r="AV916" s="22" t="str">
        <f t="shared" ca="1" si="180"/>
        <v/>
      </c>
      <c r="AW916" s="22" t="str">
        <f t="shared" ca="1" si="180"/>
        <v/>
      </c>
      <c r="AX916" s="22" t="str">
        <f t="shared" ca="1" si="180"/>
        <v/>
      </c>
      <c r="AY916" s="22" t="str">
        <f t="shared" ca="1" si="180"/>
        <v/>
      </c>
      <c r="AZ916" s="23" t="str">
        <f t="shared" ca="1" si="180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425646972656249</v>
      </c>
      <c r="C917" s="44">
        <f ca="1">K909</f>
        <v>0.2098606161029955</v>
      </c>
      <c r="D917" s="45">
        <f ca="1">K910</f>
        <v>0.41811534558962471</v>
      </c>
      <c r="E917" s="45">
        <f ca="1">K911</f>
        <v>0.62306685938849871</v>
      </c>
      <c r="F917" s="45">
        <f ca="1">K912</f>
        <v>0.82282973659853187</v>
      </c>
      <c r="G917" s="45">
        <f ca="1">K913</f>
        <v>1.0152231047823541</v>
      </c>
      <c r="H917" s="45">
        <f ca="1">K914</f>
        <v>1.1976464566474319</v>
      </c>
      <c r="I917" s="45">
        <f ca="1">K915</f>
        <v>1.3669315718637658</v>
      </c>
      <c r="J917" s="45">
        <f ca="1">K916</f>
        <v>1.519162112144842</v>
      </c>
      <c r="K917" s="22">
        <f t="shared" ca="1" si="180"/>
        <v>1.6494506169682723</v>
      </c>
      <c r="L917" s="22">
        <f t="shared" ca="1" si="180"/>
        <v>1.7539152384003616</v>
      </c>
      <c r="M917" s="22">
        <f t="shared" ca="1" si="180"/>
        <v>2.0243663546951223</v>
      </c>
      <c r="N917" s="22">
        <f t="shared" ca="1" si="180"/>
        <v>2.106617527218857</v>
      </c>
      <c r="O917" s="22">
        <f t="shared" ca="1" si="180"/>
        <v>2.1392398527176768</v>
      </c>
      <c r="P917" s="22" t="str">
        <f t="shared" ca="1" si="180"/>
        <v/>
      </c>
      <c r="Q917" s="22" t="str">
        <f t="shared" ca="1" si="180"/>
        <v/>
      </c>
      <c r="R917" s="22" t="str">
        <f t="shared" ca="1" si="180"/>
        <v/>
      </c>
      <c r="S917" s="22" t="str">
        <f t="shared" ca="1" si="180"/>
        <v/>
      </c>
      <c r="T917" s="22" t="str">
        <f t="shared" ca="1" si="180"/>
        <v/>
      </c>
      <c r="U917" s="22" t="str">
        <f t="shared" ca="1" si="180"/>
        <v/>
      </c>
      <c r="V917" s="22" t="str">
        <f t="shared" ca="1" si="180"/>
        <v/>
      </c>
      <c r="W917" s="22" t="str">
        <f t="shared" ca="1" si="180"/>
        <v/>
      </c>
      <c r="X917" s="22" t="str">
        <f t="shared" ca="1" si="180"/>
        <v/>
      </c>
      <c r="Y917" s="22" t="str">
        <f t="shared" ca="1" si="180"/>
        <v/>
      </c>
      <c r="Z917" s="22" t="str">
        <f t="shared" ca="1" si="180"/>
        <v/>
      </c>
      <c r="AA917" s="22" t="str">
        <f t="shared" ca="1" si="180"/>
        <v/>
      </c>
      <c r="AB917" s="22" t="str">
        <f t="shared" ca="1" si="180"/>
        <v/>
      </c>
      <c r="AC917" s="22" t="str">
        <f t="shared" ca="1" si="180"/>
        <v/>
      </c>
      <c r="AD917" s="22" t="str">
        <f t="shared" ca="1" si="180"/>
        <v/>
      </c>
      <c r="AE917" s="22" t="str">
        <f t="shared" ca="1" si="180"/>
        <v/>
      </c>
      <c r="AF917" s="22" t="str">
        <f t="shared" ca="1" si="180"/>
        <v/>
      </c>
      <c r="AG917" s="22" t="str">
        <f t="shared" ca="1" si="180"/>
        <v/>
      </c>
      <c r="AH917" s="22" t="str">
        <f t="shared" ca="1" si="180"/>
        <v/>
      </c>
      <c r="AI917" s="22" t="str">
        <f t="shared" ca="1" si="180"/>
        <v/>
      </c>
      <c r="AJ917" s="22" t="str">
        <f t="shared" ca="1" si="180"/>
        <v/>
      </c>
      <c r="AK917" s="22" t="str">
        <f t="shared" ca="1" si="180"/>
        <v/>
      </c>
      <c r="AL917" s="22" t="str">
        <f t="shared" ca="1" si="180"/>
        <v/>
      </c>
      <c r="AM917" s="22" t="str">
        <f t="shared" ca="1" si="180"/>
        <v/>
      </c>
      <c r="AN917" s="22" t="str">
        <f t="shared" ca="1" si="180"/>
        <v/>
      </c>
      <c r="AO917" s="22" t="str">
        <f t="shared" ca="1" si="180"/>
        <v/>
      </c>
      <c r="AP917" s="22" t="str">
        <f t="shared" ca="1" si="180"/>
        <v/>
      </c>
      <c r="AQ917" s="22" t="str">
        <f t="shared" ca="1" si="180"/>
        <v/>
      </c>
      <c r="AR917" s="22" t="str">
        <f t="shared" ca="1" si="180"/>
        <v/>
      </c>
      <c r="AS917" s="22" t="str">
        <f t="shared" ca="1" si="180"/>
        <v/>
      </c>
      <c r="AT917" s="22" t="str">
        <f t="shared" ca="1" si="180"/>
        <v/>
      </c>
      <c r="AU917" s="22" t="str">
        <f t="shared" ca="1" si="180"/>
        <v/>
      </c>
      <c r="AV917" s="22" t="str">
        <f t="shared" ca="1" si="180"/>
        <v/>
      </c>
      <c r="AW917" s="22" t="str">
        <f t="shared" ca="1" si="180"/>
        <v/>
      </c>
      <c r="AX917" s="22" t="str">
        <f t="shared" ca="1" si="180"/>
        <v/>
      </c>
      <c r="AY917" s="22" t="str">
        <f t="shared" ca="1" si="180"/>
        <v/>
      </c>
      <c r="AZ917" s="23" t="str">
        <f t="shared" ca="1" si="180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3806274414062498</v>
      </c>
      <c r="C918" s="44">
        <f ca="1">L909</f>
        <v>0.21583514562211556</v>
      </c>
      <c r="D918" s="45">
        <f ca="1">L910</f>
        <v>0.43040460650841228</v>
      </c>
      <c r="E918" s="45">
        <f ca="1">L911</f>
        <v>0.64237062725609606</v>
      </c>
      <c r="F918" s="45">
        <f ca="1">L912</f>
        <v>0.85024720727784175</v>
      </c>
      <c r="G918" s="45">
        <f ca="1">L913</f>
        <v>1.052315484901464</v>
      </c>
      <c r="H918" s="45">
        <f ca="1">L914</f>
        <v>1.2465258618850936</v>
      </c>
      <c r="I918" s="45">
        <f ca="1">L915</f>
        <v>1.430381295118387</v>
      </c>
      <c r="J918" s="45">
        <f ca="1">L916</f>
        <v>1.6007951099015072</v>
      </c>
      <c r="K918" s="45">
        <f ca="1">L917</f>
        <v>1.7539152384003616</v>
      </c>
      <c r="L918" s="22">
        <f t="shared" ca="1" si="180"/>
        <v>1.8849048750577153</v>
      </c>
      <c r="M918" s="22">
        <f t="shared" ca="1" si="180"/>
        <v>2.2298654002386948</v>
      </c>
      <c r="N918" s="22">
        <f t="shared" ca="1" si="180"/>
        <v>2.3347768092181096</v>
      </c>
      <c r="O918" s="22">
        <f t="shared" ca="1" si="180"/>
        <v>2.3763866006320695</v>
      </c>
      <c r="P918" s="22" t="str">
        <f t="shared" ca="1" si="180"/>
        <v/>
      </c>
      <c r="Q918" s="22" t="str">
        <f t="shared" ca="1" si="180"/>
        <v/>
      </c>
      <c r="R918" s="22" t="str">
        <f t="shared" ca="1" si="180"/>
        <v/>
      </c>
      <c r="S918" s="22" t="str">
        <f t="shared" ca="1" si="180"/>
        <v/>
      </c>
      <c r="T918" s="22" t="str">
        <f t="shared" ca="1" si="180"/>
        <v/>
      </c>
      <c r="U918" s="22" t="str">
        <f t="shared" ca="1" si="180"/>
        <v/>
      </c>
      <c r="V918" s="22" t="str">
        <f t="shared" ca="1" si="180"/>
        <v/>
      </c>
      <c r="W918" s="22" t="str">
        <f t="shared" ca="1" si="180"/>
        <v/>
      </c>
      <c r="X918" s="22" t="str">
        <f t="shared" ca="1" si="180"/>
        <v/>
      </c>
      <c r="Y918" s="22" t="str">
        <f t="shared" ca="1" si="180"/>
        <v/>
      </c>
      <c r="Z918" s="22" t="str">
        <f t="shared" ca="1" si="180"/>
        <v/>
      </c>
      <c r="AA918" s="22" t="str">
        <f t="shared" ca="1" si="180"/>
        <v/>
      </c>
      <c r="AB918" s="22" t="str">
        <f t="shared" ca="1" si="180"/>
        <v/>
      </c>
      <c r="AC918" s="22" t="str">
        <f t="shared" ca="1" si="180"/>
        <v/>
      </c>
      <c r="AD918" s="22" t="str">
        <f t="shared" ca="1" si="180"/>
        <v/>
      </c>
      <c r="AE918" s="22" t="str">
        <f t="shared" ca="1" si="180"/>
        <v/>
      </c>
      <c r="AF918" s="22" t="str">
        <f t="shared" ca="1" si="180"/>
        <v/>
      </c>
      <c r="AG918" s="22" t="str">
        <f t="shared" ca="1" si="180"/>
        <v/>
      </c>
      <c r="AH918" s="22" t="str">
        <f t="shared" ca="1" si="180"/>
        <v/>
      </c>
      <c r="AI918" s="22" t="str">
        <f t="shared" ca="1" si="180"/>
        <v/>
      </c>
      <c r="AJ918" s="22" t="str">
        <f t="shared" ca="1" si="180"/>
        <v/>
      </c>
      <c r="AK918" s="22" t="str">
        <f t="shared" ca="1" si="180"/>
        <v/>
      </c>
      <c r="AL918" s="22" t="str">
        <f t="shared" ca="1" si="180"/>
        <v/>
      </c>
      <c r="AM918" s="22" t="str">
        <f t="shared" ca="1" si="180"/>
        <v/>
      </c>
      <c r="AN918" s="22" t="str">
        <f t="shared" ca="1" si="180"/>
        <v/>
      </c>
      <c r="AO918" s="22" t="str">
        <f t="shared" ca="1" si="180"/>
        <v/>
      </c>
      <c r="AP918" s="22" t="str">
        <f t="shared" ca="1" si="180"/>
        <v/>
      </c>
      <c r="AQ918" s="22" t="str">
        <f t="shared" ca="1" si="180"/>
        <v/>
      </c>
      <c r="AR918" s="22" t="str">
        <f t="shared" ca="1" si="180"/>
        <v/>
      </c>
      <c r="AS918" s="22" t="str">
        <f t="shared" ca="1" si="180"/>
        <v/>
      </c>
      <c r="AT918" s="22" t="str">
        <f t="shared" ca="1" si="180"/>
        <v/>
      </c>
      <c r="AU918" s="22" t="str">
        <f t="shared" ca="1" si="180"/>
        <v/>
      </c>
      <c r="AV918" s="22" t="str">
        <f t="shared" ca="1" si="180"/>
        <v/>
      </c>
      <c r="AW918" s="22" t="str">
        <f t="shared" ca="1" si="180"/>
        <v/>
      </c>
      <c r="AX918" s="22" t="str">
        <f t="shared" ca="1" si="180"/>
        <v/>
      </c>
      <c r="AY918" s="22" t="str">
        <f t="shared" ca="1" si="180"/>
        <v/>
      </c>
      <c r="AZ918" s="23" t="str">
        <f t="shared" ca="1" si="180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5709411621093752</v>
      </c>
      <c r="C919" s="44">
        <f ca="1">M909</f>
        <v>0.23130275710273956</v>
      </c>
      <c r="D919" s="45">
        <f ca="1">M910</f>
        <v>0.46222058677388728</v>
      </c>
      <c r="E919" s="45">
        <f ca="1">M911</f>
        <v>0.69234664302982418</v>
      </c>
      <c r="F919" s="45">
        <f ca="1">M912</f>
        <v>0.92122899469587827</v>
      </c>
      <c r="G919" s="45">
        <f ca="1">M913</f>
        <v>1.1483448915246841</v>
      </c>
      <c r="H919" s="45">
        <f ca="1">M914</f>
        <v>1.3730709977322897</v>
      </c>
      <c r="I919" s="45">
        <f ca="1">M915</f>
        <v>1.5946478979889231</v>
      </c>
      <c r="J919" s="45">
        <f ca="1">M916</f>
        <v>1.8121368547632362</v>
      </c>
      <c r="K919" s="45">
        <f ca="1">M917</f>
        <v>2.0243663546951223</v>
      </c>
      <c r="L919" s="45">
        <f ca="1">M918</f>
        <v>2.2298654002386948</v>
      </c>
      <c r="M919" s="22">
        <f t="shared" ca="1" si="180"/>
        <v>3.0713367927511417</v>
      </c>
      <c r="N919" s="22">
        <f t="shared" ca="1" si="180"/>
        <v>3.4189985643464986</v>
      </c>
      <c r="O919" s="22">
        <f t="shared" ca="1" si="180"/>
        <v>3.5568876074869737</v>
      </c>
      <c r="P919" s="22" t="str">
        <f t="shared" ca="1" si="180"/>
        <v/>
      </c>
      <c r="Q919" s="22" t="str">
        <f t="shared" ca="1" si="180"/>
        <v/>
      </c>
      <c r="R919" s="22" t="str">
        <f t="shared" ca="1" si="180"/>
        <v/>
      </c>
      <c r="S919" s="22" t="str">
        <f t="shared" ca="1" si="180"/>
        <v/>
      </c>
      <c r="T919" s="22" t="str">
        <f t="shared" ca="1" si="180"/>
        <v/>
      </c>
      <c r="U919" s="22" t="str">
        <f t="shared" ca="1" si="180"/>
        <v/>
      </c>
      <c r="V919" s="22" t="str">
        <f t="shared" ca="1" si="180"/>
        <v/>
      </c>
      <c r="W919" s="22" t="str">
        <f t="shared" ca="1" si="180"/>
        <v/>
      </c>
      <c r="X919" s="22" t="str">
        <f t="shared" ca="1" si="180"/>
        <v/>
      </c>
      <c r="Y919" s="22" t="str">
        <f t="shared" ca="1" si="180"/>
        <v/>
      </c>
      <c r="Z919" s="22" t="str">
        <f t="shared" ca="1" si="180"/>
        <v/>
      </c>
      <c r="AA919" s="22" t="str">
        <f t="shared" ca="1" si="180"/>
        <v/>
      </c>
      <c r="AB919" s="22" t="str">
        <f t="shared" ca="1" si="180"/>
        <v/>
      </c>
      <c r="AC919" s="22" t="str">
        <f t="shared" ca="1" si="180"/>
        <v/>
      </c>
      <c r="AD919" s="22" t="str">
        <f t="shared" ca="1" si="180"/>
        <v/>
      </c>
      <c r="AE919" s="22" t="str">
        <f t="shared" ca="1" si="180"/>
        <v/>
      </c>
      <c r="AF919" s="22" t="str">
        <f t="shared" ca="1" si="180"/>
        <v/>
      </c>
      <c r="AG919" s="22" t="str">
        <f t="shared" ca="1" si="180"/>
        <v/>
      </c>
      <c r="AH919" s="22" t="str">
        <f t="shared" ca="1" si="180"/>
        <v/>
      </c>
      <c r="AI919" s="22" t="str">
        <f t="shared" ca="1" si="180"/>
        <v/>
      </c>
      <c r="AJ919" s="22" t="str">
        <f t="shared" ca="1" si="180"/>
        <v/>
      </c>
      <c r="AK919" s="22" t="str">
        <f t="shared" ca="1" si="180"/>
        <v/>
      </c>
      <c r="AL919" s="22" t="str">
        <f t="shared" ca="1" si="180"/>
        <v/>
      </c>
      <c r="AM919" s="22" t="str">
        <f t="shared" ca="1" si="180"/>
        <v/>
      </c>
      <c r="AN919" s="22" t="str">
        <f t="shared" ca="1" si="180"/>
        <v/>
      </c>
      <c r="AO919" s="22" t="str">
        <f t="shared" ca="1" si="180"/>
        <v/>
      </c>
      <c r="AP919" s="22" t="str">
        <f t="shared" ca="1" si="180"/>
        <v/>
      </c>
      <c r="AQ919" s="22" t="str">
        <f t="shared" ca="1" si="180"/>
        <v/>
      </c>
      <c r="AR919" s="22" t="str">
        <f t="shared" ca="1" si="180"/>
        <v/>
      </c>
      <c r="AS919" s="22" t="str">
        <f t="shared" ca="1" si="180"/>
        <v/>
      </c>
      <c r="AT919" s="22" t="str">
        <f t="shared" ca="1" si="180"/>
        <v/>
      </c>
      <c r="AU919" s="22" t="str">
        <f t="shared" ca="1" si="180"/>
        <v/>
      </c>
      <c r="AV919" s="22" t="str">
        <f t="shared" ca="1" si="180"/>
        <v/>
      </c>
      <c r="AW919" s="22" t="str">
        <f t="shared" ca="1" si="180"/>
        <v/>
      </c>
      <c r="AX919" s="22" t="str">
        <f t="shared" ca="1" si="180"/>
        <v/>
      </c>
      <c r="AY919" s="22" t="str">
        <f t="shared" ca="1" si="180"/>
        <v/>
      </c>
      <c r="AZ919" s="23" t="str">
        <f t="shared" ca="1" si="180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7612548828124996</v>
      </c>
      <c r="C920" s="44">
        <f ca="1">N909</f>
        <v>0.23600685741429575</v>
      </c>
      <c r="D920" s="45">
        <f ca="1">N910</f>
        <v>0.47189664845068657</v>
      </c>
      <c r="E920" s="45">
        <f ca="1">N911</f>
        <v>0.70754564073325288</v>
      </c>
      <c r="F920" s="45">
        <f ca="1">N912</f>
        <v>0.94281639031454112</v>
      </c>
      <c r="G920" s="45">
        <f ca="1">N913</f>
        <v>1.1775499153372309</v>
      </c>
      <c r="H920" s="45">
        <f ca="1">N914</f>
        <v>1.4115566432833442</v>
      </c>
      <c r="I920" s="45">
        <f ca="1">N915</f>
        <v>1.6446056163289233</v>
      </c>
      <c r="J920" s="45">
        <f ca="1">N916</f>
        <v>1.8764113401350904</v>
      </c>
      <c r="K920" s="45">
        <f ca="1">N917</f>
        <v>2.106617527218857</v>
      </c>
      <c r="L920" s="45">
        <f ca="1">N918</f>
        <v>2.3347768092181096</v>
      </c>
      <c r="M920" s="45">
        <f ca="1">N919</f>
        <v>3.4189985643464986</v>
      </c>
      <c r="N920" s="22">
        <f t="shared" ca="1" si="180"/>
        <v>4.2612914756897853</v>
      </c>
      <c r="O920" s="22">
        <f t="shared" ca="1" si="180"/>
        <v>4.7150120045502346</v>
      </c>
      <c r="P920" s="22" t="str">
        <f t="shared" ca="1" si="180"/>
        <v/>
      </c>
      <c r="Q920" s="22" t="str">
        <f t="shared" ca="1" si="180"/>
        <v/>
      </c>
      <c r="R920" s="22" t="str">
        <f t="shared" ca="1" si="180"/>
        <v/>
      </c>
      <c r="S920" s="22" t="str">
        <f t="shared" ca="1" si="180"/>
        <v/>
      </c>
      <c r="T920" s="22" t="str">
        <f t="shared" ca="1" si="180"/>
        <v/>
      </c>
      <c r="U920" s="22" t="str">
        <f t="shared" ca="1" si="180"/>
        <v/>
      </c>
      <c r="V920" s="22" t="str">
        <f t="shared" ca="1" si="180"/>
        <v/>
      </c>
      <c r="W920" s="22" t="str">
        <f t="shared" ca="1" si="180"/>
        <v/>
      </c>
      <c r="X920" s="22" t="str">
        <f t="shared" ca="1" si="180"/>
        <v/>
      </c>
      <c r="Y920" s="22" t="str">
        <f t="shared" ca="1" si="180"/>
        <v/>
      </c>
      <c r="Z920" s="22" t="str">
        <f t="shared" ca="1" si="180"/>
        <v/>
      </c>
      <c r="AA920" s="22" t="str">
        <f t="shared" ca="1" si="180"/>
        <v/>
      </c>
      <c r="AB920" s="22" t="str">
        <f t="shared" ca="1" si="180"/>
        <v/>
      </c>
      <c r="AC920" s="22" t="str">
        <f t="shared" ca="1" si="180"/>
        <v/>
      </c>
      <c r="AD920" s="22" t="str">
        <f t="shared" ca="1" si="180"/>
        <v/>
      </c>
      <c r="AE920" s="22" t="str">
        <f t="shared" ca="1" si="180"/>
        <v/>
      </c>
      <c r="AF920" s="22" t="str">
        <f t="shared" ca="1" si="180"/>
        <v/>
      </c>
      <c r="AG920" s="22" t="str">
        <f t="shared" ca="1" si="180"/>
        <v/>
      </c>
      <c r="AH920" s="22" t="str">
        <f t="shared" ca="1" si="180"/>
        <v/>
      </c>
      <c r="AI920" s="22" t="str">
        <f t="shared" ca="1" si="180"/>
        <v/>
      </c>
      <c r="AJ920" s="22" t="str">
        <f t="shared" ca="1" si="180"/>
        <v/>
      </c>
      <c r="AK920" s="22" t="str">
        <f t="shared" ca="1" si="180"/>
        <v/>
      </c>
      <c r="AL920" s="22" t="str">
        <f t="shared" ca="1" si="180"/>
        <v/>
      </c>
      <c r="AM920" s="22" t="str">
        <f t="shared" ca="1" si="180"/>
        <v/>
      </c>
      <c r="AN920" s="22" t="str">
        <f t="shared" ca="1" si="180"/>
        <v/>
      </c>
      <c r="AO920" s="22" t="str">
        <f t="shared" ca="1" si="180"/>
        <v/>
      </c>
      <c r="AP920" s="22" t="str">
        <f t="shared" ca="1" si="180"/>
        <v/>
      </c>
      <c r="AQ920" s="22" t="str">
        <f t="shared" ca="1" si="180"/>
        <v/>
      </c>
      <c r="AR920" s="22" t="str">
        <f t="shared" ca="1" si="180"/>
        <v/>
      </c>
      <c r="AS920" s="22" t="str">
        <f t="shared" ca="1" si="180"/>
        <v/>
      </c>
      <c r="AT920" s="22" t="str">
        <f t="shared" ca="1" si="180"/>
        <v/>
      </c>
      <c r="AU920" s="22" t="str">
        <f t="shared" ca="1" si="180"/>
        <v/>
      </c>
      <c r="AV920" s="22" t="str">
        <f t="shared" ca="1" si="180"/>
        <v/>
      </c>
      <c r="AW920" s="22" t="str">
        <f t="shared" ca="1" si="180"/>
        <v/>
      </c>
      <c r="AX920" s="22" t="str">
        <f t="shared" ca="1" si="180"/>
        <v/>
      </c>
      <c r="AY920" s="22" t="str">
        <f t="shared" ca="1" si="180"/>
        <v/>
      </c>
      <c r="AZ920" s="23" t="str">
        <f t="shared" ca="1" si="180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1418823242187504</v>
      </c>
      <c r="C921" s="44">
        <f ca="1">O909</f>
        <v>0.23787258998483632</v>
      </c>
      <c r="D921" s="45">
        <f ca="1">O910</f>
        <v>0.47573435220471039</v>
      </c>
      <c r="E921" s="45">
        <f ca="1">O911</f>
        <v>0.71357384233966747</v>
      </c>
      <c r="F921" s="45">
        <f ca="1">O912</f>
        <v>0.95137834785187092</v>
      </c>
      <c r="G921" s="45">
        <f ca="1">O913</f>
        <v>1.1891331641078031</v>
      </c>
      <c r="H921" s="45">
        <f ca="1">O914</f>
        <v>1.4268207570664808</v>
      </c>
      <c r="I921" s="45">
        <f ca="1">O915</f>
        <v>1.6644197648554448</v>
      </c>
      <c r="J921" s="45">
        <f ca="1">O916</f>
        <v>1.901903781382231</v>
      </c>
      <c r="K921" s="45">
        <f ca="1">O917</f>
        <v>2.1392398527176768</v>
      </c>
      <c r="L921" s="45">
        <f ca="1">O918</f>
        <v>2.3763866006320695</v>
      </c>
      <c r="M921" s="45">
        <f ca="1">O919</f>
        <v>3.5568876074869737</v>
      </c>
      <c r="N921" s="45">
        <f ca="1">O920</f>
        <v>4.7150120045502346</v>
      </c>
      <c r="O921" s="22">
        <f t="shared" ca="1" si="180"/>
        <v>6.6418826372659598</v>
      </c>
      <c r="P921" s="22" t="str">
        <f t="shared" ca="1" si="180"/>
        <v/>
      </c>
      <c r="Q921" s="22" t="str">
        <f t="shared" ca="1" si="180"/>
        <v/>
      </c>
      <c r="R921" s="22" t="str">
        <f t="shared" ca="1" si="180"/>
        <v/>
      </c>
      <c r="S921" s="22" t="str">
        <f t="shared" ca="1" si="180"/>
        <v/>
      </c>
      <c r="T921" s="22" t="str">
        <f t="shared" ca="1" si="180"/>
        <v/>
      </c>
      <c r="U921" s="22" t="str">
        <f t="shared" ref="U921:AZ921" ca="1" si="181">IF(U$1&lt;=$B$5,$B921-SINH($B921)*EXP(-OFFSET($B$908,U$1,0)),"")</f>
        <v/>
      </c>
      <c r="V921" s="22" t="str">
        <f t="shared" ca="1" si="181"/>
        <v/>
      </c>
      <c r="W921" s="22" t="str">
        <f t="shared" ca="1" si="181"/>
        <v/>
      </c>
      <c r="X921" s="22" t="str">
        <f t="shared" ca="1" si="181"/>
        <v/>
      </c>
      <c r="Y921" s="22" t="str">
        <f t="shared" ca="1" si="181"/>
        <v/>
      </c>
      <c r="Z921" s="22" t="str">
        <f t="shared" ca="1" si="181"/>
        <v/>
      </c>
      <c r="AA921" s="22" t="str">
        <f t="shared" ca="1" si="181"/>
        <v/>
      </c>
      <c r="AB921" s="22" t="str">
        <f t="shared" ca="1" si="181"/>
        <v/>
      </c>
      <c r="AC921" s="22" t="str">
        <f t="shared" ca="1" si="181"/>
        <v/>
      </c>
      <c r="AD921" s="22" t="str">
        <f t="shared" ca="1" si="181"/>
        <v/>
      </c>
      <c r="AE921" s="22" t="str">
        <f t="shared" ca="1" si="181"/>
        <v/>
      </c>
      <c r="AF921" s="22" t="str">
        <f t="shared" ca="1" si="181"/>
        <v/>
      </c>
      <c r="AG921" s="22" t="str">
        <f t="shared" ca="1" si="181"/>
        <v/>
      </c>
      <c r="AH921" s="22" t="str">
        <f t="shared" ca="1" si="181"/>
        <v/>
      </c>
      <c r="AI921" s="22" t="str">
        <f t="shared" ca="1" si="181"/>
        <v/>
      </c>
      <c r="AJ921" s="22" t="str">
        <f t="shared" ca="1" si="181"/>
        <v/>
      </c>
      <c r="AK921" s="22" t="str">
        <f t="shared" ca="1" si="181"/>
        <v/>
      </c>
      <c r="AL921" s="22" t="str">
        <f t="shared" ca="1" si="181"/>
        <v/>
      </c>
      <c r="AM921" s="22" t="str">
        <f t="shared" ca="1" si="181"/>
        <v/>
      </c>
      <c r="AN921" s="22" t="str">
        <f t="shared" ca="1" si="181"/>
        <v/>
      </c>
      <c r="AO921" s="22" t="str">
        <f t="shared" ca="1" si="181"/>
        <v/>
      </c>
      <c r="AP921" s="22" t="str">
        <f t="shared" ca="1" si="181"/>
        <v/>
      </c>
      <c r="AQ921" s="22" t="str">
        <f t="shared" ca="1" si="181"/>
        <v/>
      </c>
      <c r="AR921" s="22" t="str">
        <f t="shared" ca="1" si="181"/>
        <v/>
      </c>
      <c r="AS921" s="22" t="str">
        <f t="shared" ca="1" si="181"/>
        <v/>
      </c>
      <c r="AT921" s="22" t="str">
        <f t="shared" ca="1" si="181"/>
        <v/>
      </c>
      <c r="AU921" s="22" t="str">
        <f t="shared" ca="1" si="181"/>
        <v/>
      </c>
      <c r="AV921" s="22" t="str">
        <f t="shared" ca="1" si="181"/>
        <v/>
      </c>
      <c r="AW921" s="22" t="str">
        <f t="shared" ca="1" si="181"/>
        <v/>
      </c>
      <c r="AX921" s="22" t="str">
        <f t="shared" ca="1" si="181"/>
        <v/>
      </c>
      <c r="AY921" s="22" t="str">
        <f t="shared" ca="1" si="181"/>
        <v/>
      </c>
      <c r="AZ921" s="23" t="str">
        <f t="shared" ca="1" si="181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2">IF(P$1&lt;=$B$5,$B922-SINH($B922)*EXP(-OFFSET($B$908,P$1,0)),"")</f>
        <v/>
      </c>
      <c r="Q922" s="22" t="str">
        <f t="shared" ca="1" si="182"/>
        <v/>
      </c>
      <c r="R922" s="22" t="str">
        <f t="shared" ca="1" si="182"/>
        <v/>
      </c>
      <c r="S922" s="22" t="str">
        <f t="shared" ca="1" si="182"/>
        <v/>
      </c>
      <c r="T922" s="22" t="str">
        <f t="shared" ca="1" si="182"/>
        <v/>
      </c>
      <c r="U922" s="22" t="str">
        <f t="shared" ca="1" si="182"/>
        <v/>
      </c>
      <c r="V922" s="22" t="str">
        <f t="shared" ca="1" si="182"/>
        <v/>
      </c>
      <c r="W922" s="22" t="str">
        <f t="shared" ca="1" si="182"/>
        <v/>
      </c>
      <c r="X922" s="22" t="str">
        <f t="shared" ca="1" si="182"/>
        <v/>
      </c>
      <c r="Y922" s="22" t="str">
        <f t="shared" ca="1" si="182"/>
        <v/>
      </c>
      <c r="Z922" s="22" t="str">
        <f t="shared" ca="1" si="182"/>
        <v/>
      </c>
      <c r="AA922" s="22" t="str">
        <f t="shared" ca="1" si="182"/>
        <v/>
      </c>
      <c r="AB922" s="22" t="str">
        <f t="shared" ca="1" si="182"/>
        <v/>
      </c>
      <c r="AC922" s="22" t="str">
        <f t="shared" ca="1" si="182"/>
        <v/>
      </c>
      <c r="AD922" s="22" t="str">
        <f t="shared" ca="1" si="182"/>
        <v/>
      </c>
      <c r="AE922" s="22" t="str">
        <f t="shared" ca="1" si="182"/>
        <v/>
      </c>
      <c r="AF922" s="22" t="str">
        <f t="shared" ca="1" si="182"/>
        <v/>
      </c>
      <c r="AG922" s="22" t="str">
        <f t="shared" ca="1" si="182"/>
        <v/>
      </c>
      <c r="AH922" s="22" t="str">
        <f t="shared" ca="1" si="182"/>
        <v/>
      </c>
      <c r="AI922" s="22" t="str">
        <f t="shared" ca="1" si="182"/>
        <v/>
      </c>
      <c r="AJ922" s="22" t="str">
        <f t="shared" ca="1" si="182"/>
        <v/>
      </c>
      <c r="AK922" s="22" t="str">
        <f t="shared" ca="1" si="182"/>
        <v/>
      </c>
      <c r="AL922" s="22" t="str">
        <f t="shared" ca="1" si="182"/>
        <v/>
      </c>
      <c r="AM922" s="22" t="str">
        <f t="shared" ca="1" si="182"/>
        <v/>
      </c>
      <c r="AN922" s="22" t="str">
        <f t="shared" ca="1" si="182"/>
        <v/>
      </c>
      <c r="AO922" s="22" t="str">
        <f t="shared" ca="1" si="182"/>
        <v/>
      </c>
      <c r="AP922" s="22" t="str">
        <f t="shared" ca="1" si="182"/>
        <v/>
      </c>
      <c r="AQ922" s="22" t="str">
        <f t="shared" ca="1" si="182"/>
        <v/>
      </c>
      <c r="AR922" s="22" t="str">
        <f t="shared" ca="1" si="182"/>
        <v/>
      </c>
      <c r="AS922" s="22" t="str">
        <f t="shared" ca="1" si="182"/>
        <v/>
      </c>
      <c r="AT922" s="22" t="str">
        <f t="shared" ca="1" si="182"/>
        <v/>
      </c>
      <c r="AU922" s="22" t="str">
        <f t="shared" ca="1" si="182"/>
        <v/>
      </c>
      <c r="AV922" s="22" t="str">
        <f t="shared" ca="1" si="182"/>
        <v/>
      </c>
      <c r="AW922" s="22" t="str">
        <f t="shared" ca="1" si="182"/>
        <v/>
      </c>
      <c r="AX922" s="22" t="str">
        <f t="shared" ca="1" si="182"/>
        <v/>
      </c>
      <c r="AY922" s="22" t="str">
        <f t="shared" ca="1" si="182"/>
        <v/>
      </c>
      <c r="AZ922" s="23" t="str">
        <f t="shared" ca="1" si="182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2"/>
        <v/>
      </c>
      <c r="R923" s="22" t="str">
        <f t="shared" ca="1" si="182"/>
        <v/>
      </c>
      <c r="S923" s="22" t="str">
        <f t="shared" ca="1" si="182"/>
        <v/>
      </c>
      <c r="T923" s="22" t="str">
        <f t="shared" ca="1" si="182"/>
        <v/>
      </c>
      <c r="U923" s="22" t="str">
        <f t="shared" ca="1" si="182"/>
        <v/>
      </c>
      <c r="V923" s="22" t="str">
        <f t="shared" ca="1" si="182"/>
        <v/>
      </c>
      <c r="W923" s="22" t="str">
        <f t="shared" ca="1" si="182"/>
        <v/>
      </c>
      <c r="X923" s="22" t="str">
        <f t="shared" ca="1" si="182"/>
        <v/>
      </c>
      <c r="Y923" s="22" t="str">
        <f t="shared" ca="1" si="182"/>
        <v/>
      </c>
      <c r="Z923" s="22" t="str">
        <f t="shared" ca="1" si="182"/>
        <v/>
      </c>
      <c r="AA923" s="22" t="str">
        <f t="shared" ca="1" si="182"/>
        <v/>
      </c>
      <c r="AB923" s="22" t="str">
        <f t="shared" ca="1" si="182"/>
        <v/>
      </c>
      <c r="AC923" s="22" t="str">
        <f t="shared" ca="1" si="182"/>
        <v/>
      </c>
      <c r="AD923" s="22" t="str">
        <f t="shared" ca="1" si="182"/>
        <v/>
      </c>
      <c r="AE923" s="22" t="str">
        <f t="shared" ca="1" si="182"/>
        <v/>
      </c>
      <c r="AF923" s="22" t="str">
        <f t="shared" ca="1" si="182"/>
        <v/>
      </c>
      <c r="AG923" s="22" t="str">
        <f t="shared" ca="1" si="182"/>
        <v/>
      </c>
      <c r="AH923" s="22" t="str">
        <f t="shared" ca="1" si="182"/>
        <v/>
      </c>
      <c r="AI923" s="22" t="str">
        <f t="shared" ca="1" si="182"/>
        <v/>
      </c>
      <c r="AJ923" s="22" t="str">
        <f t="shared" ca="1" si="182"/>
        <v/>
      </c>
      <c r="AK923" s="22" t="str">
        <f t="shared" ca="1" si="182"/>
        <v/>
      </c>
      <c r="AL923" s="22" t="str">
        <f t="shared" ca="1" si="182"/>
        <v/>
      </c>
      <c r="AM923" s="22" t="str">
        <f t="shared" ca="1" si="182"/>
        <v/>
      </c>
      <c r="AN923" s="22" t="str">
        <f t="shared" ca="1" si="182"/>
        <v/>
      </c>
      <c r="AO923" s="22" t="str">
        <f t="shared" ca="1" si="182"/>
        <v/>
      </c>
      <c r="AP923" s="22" t="str">
        <f t="shared" ca="1" si="182"/>
        <v/>
      </c>
      <c r="AQ923" s="22" t="str">
        <f t="shared" ca="1" si="182"/>
        <v/>
      </c>
      <c r="AR923" s="22" t="str">
        <f t="shared" ca="1" si="182"/>
        <v/>
      </c>
      <c r="AS923" s="22" t="str">
        <f t="shared" ca="1" si="182"/>
        <v/>
      </c>
      <c r="AT923" s="22" t="str">
        <f t="shared" ca="1" si="182"/>
        <v/>
      </c>
      <c r="AU923" s="22" t="str">
        <f t="shared" ca="1" si="182"/>
        <v/>
      </c>
      <c r="AV923" s="22" t="str">
        <f t="shared" ca="1" si="182"/>
        <v/>
      </c>
      <c r="AW923" s="22" t="str">
        <f t="shared" ca="1" si="182"/>
        <v/>
      </c>
      <c r="AX923" s="22" t="str">
        <f t="shared" ca="1" si="182"/>
        <v/>
      </c>
      <c r="AY923" s="22" t="str">
        <f t="shared" ca="1" si="182"/>
        <v/>
      </c>
      <c r="AZ923" s="23" t="str">
        <f t="shared" ca="1" si="182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2"/>
        <v/>
      </c>
      <c r="S924" s="22" t="str">
        <f t="shared" ca="1" si="182"/>
        <v/>
      </c>
      <c r="T924" s="22" t="str">
        <f t="shared" ca="1" si="182"/>
        <v/>
      </c>
      <c r="U924" s="22" t="str">
        <f t="shared" ca="1" si="182"/>
        <v/>
      </c>
      <c r="V924" s="22" t="str">
        <f t="shared" ca="1" si="182"/>
        <v/>
      </c>
      <c r="W924" s="22" t="str">
        <f t="shared" ca="1" si="182"/>
        <v/>
      </c>
      <c r="X924" s="22" t="str">
        <f t="shared" ca="1" si="182"/>
        <v/>
      </c>
      <c r="Y924" s="22" t="str">
        <f t="shared" ca="1" si="182"/>
        <v/>
      </c>
      <c r="Z924" s="22" t="str">
        <f t="shared" ca="1" si="182"/>
        <v/>
      </c>
      <c r="AA924" s="22" t="str">
        <f t="shared" ca="1" si="182"/>
        <v/>
      </c>
      <c r="AB924" s="22" t="str">
        <f t="shared" ca="1" si="182"/>
        <v/>
      </c>
      <c r="AC924" s="22" t="str">
        <f t="shared" ca="1" si="182"/>
        <v/>
      </c>
      <c r="AD924" s="22" t="str">
        <f t="shared" ca="1" si="182"/>
        <v/>
      </c>
      <c r="AE924" s="22" t="str">
        <f t="shared" ca="1" si="182"/>
        <v/>
      </c>
      <c r="AF924" s="22" t="str">
        <f t="shared" ca="1" si="182"/>
        <v/>
      </c>
      <c r="AG924" s="22" t="str">
        <f t="shared" ca="1" si="182"/>
        <v/>
      </c>
      <c r="AH924" s="22" t="str">
        <f t="shared" ca="1" si="182"/>
        <v/>
      </c>
      <c r="AI924" s="22" t="str">
        <f t="shared" ca="1" si="182"/>
        <v/>
      </c>
      <c r="AJ924" s="22" t="str">
        <f t="shared" ca="1" si="182"/>
        <v/>
      </c>
      <c r="AK924" s="22" t="str">
        <f t="shared" ca="1" si="182"/>
        <v/>
      </c>
      <c r="AL924" s="22" t="str">
        <f t="shared" ca="1" si="182"/>
        <v/>
      </c>
      <c r="AM924" s="22" t="str">
        <f t="shared" ca="1" si="182"/>
        <v/>
      </c>
      <c r="AN924" s="22" t="str">
        <f t="shared" ca="1" si="182"/>
        <v/>
      </c>
      <c r="AO924" s="22" t="str">
        <f t="shared" ca="1" si="182"/>
        <v/>
      </c>
      <c r="AP924" s="22" t="str">
        <f t="shared" ca="1" si="182"/>
        <v/>
      </c>
      <c r="AQ924" s="22" t="str">
        <f t="shared" ca="1" si="182"/>
        <v/>
      </c>
      <c r="AR924" s="22" t="str">
        <f t="shared" ca="1" si="182"/>
        <v/>
      </c>
      <c r="AS924" s="22" t="str">
        <f t="shared" ca="1" si="182"/>
        <v/>
      </c>
      <c r="AT924" s="22" t="str">
        <f t="shared" ca="1" si="182"/>
        <v/>
      </c>
      <c r="AU924" s="22" t="str">
        <f t="shared" ca="1" si="182"/>
        <v/>
      </c>
      <c r="AV924" s="22" t="str">
        <f t="shared" ca="1" si="182"/>
        <v/>
      </c>
      <c r="AW924" s="22" t="str">
        <f t="shared" ca="1" si="182"/>
        <v/>
      </c>
      <c r="AX924" s="22" t="str">
        <f t="shared" ca="1" si="182"/>
        <v/>
      </c>
      <c r="AY924" s="22" t="str">
        <f t="shared" ca="1" si="182"/>
        <v/>
      </c>
      <c r="AZ924" s="23" t="str">
        <f t="shared" ca="1" si="182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2"/>
        <v/>
      </c>
      <c r="T925" s="22" t="str">
        <f t="shared" ca="1" si="182"/>
        <v/>
      </c>
      <c r="U925" s="22" t="str">
        <f t="shared" ca="1" si="182"/>
        <v/>
      </c>
      <c r="V925" s="22" t="str">
        <f t="shared" ca="1" si="182"/>
        <v/>
      </c>
      <c r="W925" s="22" t="str">
        <f t="shared" ca="1" si="182"/>
        <v/>
      </c>
      <c r="X925" s="22" t="str">
        <f t="shared" ca="1" si="182"/>
        <v/>
      </c>
      <c r="Y925" s="22" t="str">
        <f t="shared" ca="1" si="182"/>
        <v/>
      </c>
      <c r="Z925" s="22" t="str">
        <f t="shared" ca="1" si="182"/>
        <v/>
      </c>
      <c r="AA925" s="22" t="str">
        <f t="shared" ca="1" si="182"/>
        <v/>
      </c>
      <c r="AB925" s="22" t="str">
        <f t="shared" ca="1" si="182"/>
        <v/>
      </c>
      <c r="AC925" s="22" t="str">
        <f t="shared" ca="1" si="182"/>
        <v/>
      </c>
      <c r="AD925" s="22" t="str">
        <f t="shared" ca="1" si="182"/>
        <v/>
      </c>
      <c r="AE925" s="22" t="str">
        <f t="shared" ca="1" si="182"/>
        <v/>
      </c>
      <c r="AF925" s="22" t="str">
        <f t="shared" ca="1" si="182"/>
        <v/>
      </c>
      <c r="AG925" s="22" t="str">
        <f t="shared" ca="1" si="182"/>
        <v/>
      </c>
      <c r="AH925" s="22" t="str">
        <f t="shared" ca="1" si="182"/>
        <v/>
      </c>
      <c r="AI925" s="22" t="str">
        <f t="shared" ca="1" si="182"/>
        <v/>
      </c>
      <c r="AJ925" s="22" t="str">
        <f t="shared" ca="1" si="182"/>
        <v/>
      </c>
      <c r="AK925" s="22" t="str">
        <f t="shared" ca="1" si="182"/>
        <v/>
      </c>
      <c r="AL925" s="22" t="str">
        <f t="shared" ca="1" si="182"/>
        <v/>
      </c>
      <c r="AM925" s="22" t="str">
        <f t="shared" ca="1" si="182"/>
        <v/>
      </c>
      <c r="AN925" s="22" t="str">
        <f t="shared" ca="1" si="182"/>
        <v/>
      </c>
      <c r="AO925" s="22" t="str">
        <f t="shared" ca="1" si="182"/>
        <v/>
      </c>
      <c r="AP925" s="22" t="str">
        <f t="shared" ca="1" si="182"/>
        <v/>
      </c>
      <c r="AQ925" s="22" t="str">
        <f t="shared" ca="1" si="182"/>
        <v/>
      </c>
      <c r="AR925" s="22" t="str">
        <f t="shared" ca="1" si="182"/>
        <v/>
      </c>
      <c r="AS925" s="22" t="str">
        <f t="shared" ca="1" si="182"/>
        <v/>
      </c>
      <c r="AT925" s="22" t="str">
        <f t="shared" ca="1" si="182"/>
        <v/>
      </c>
      <c r="AU925" s="22" t="str">
        <f t="shared" ca="1" si="182"/>
        <v/>
      </c>
      <c r="AV925" s="22" t="str">
        <f t="shared" ca="1" si="182"/>
        <v/>
      </c>
      <c r="AW925" s="22" t="str">
        <f t="shared" ca="1" si="182"/>
        <v/>
      </c>
      <c r="AX925" s="22" t="str">
        <f t="shared" ca="1" si="182"/>
        <v/>
      </c>
      <c r="AY925" s="22" t="str">
        <f t="shared" ca="1" si="182"/>
        <v/>
      </c>
      <c r="AZ925" s="23" t="str">
        <f t="shared" ca="1" si="182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2"/>
        <v/>
      </c>
      <c r="U926" s="22" t="str">
        <f t="shared" ca="1" si="182"/>
        <v/>
      </c>
      <c r="V926" s="22" t="str">
        <f t="shared" ca="1" si="182"/>
        <v/>
      </c>
      <c r="W926" s="22" t="str">
        <f t="shared" ca="1" si="182"/>
        <v/>
      </c>
      <c r="X926" s="22" t="str">
        <f t="shared" ca="1" si="182"/>
        <v/>
      </c>
      <c r="Y926" s="22" t="str">
        <f t="shared" ca="1" si="182"/>
        <v/>
      </c>
      <c r="Z926" s="22" t="str">
        <f t="shared" ca="1" si="182"/>
        <v/>
      </c>
      <c r="AA926" s="22" t="str">
        <f t="shared" ca="1" si="182"/>
        <v/>
      </c>
      <c r="AB926" s="22" t="str">
        <f t="shared" ca="1" si="182"/>
        <v/>
      </c>
      <c r="AC926" s="22" t="str">
        <f t="shared" ca="1" si="182"/>
        <v/>
      </c>
      <c r="AD926" s="22" t="str">
        <f t="shared" ca="1" si="182"/>
        <v/>
      </c>
      <c r="AE926" s="22" t="str">
        <f t="shared" ca="1" si="182"/>
        <v/>
      </c>
      <c r="AF926" s="22" t="str">
        <f t="shared" ca="1" si="182"/>
        <v/>
      </c>
      <c r="AG926" s="22" t="str">
        <f t="shared" ca="1" si="182"/>
        <v/>
      </c>
      <c r="AH926" s="22" t="str">
        <f t="shared" ca="1" si="182"/>
        <v/>
      </c>
      <c r="AI926" s="22" t="str">
        <f t="shared" ca="1" si="182"/>
        <v/>
      </c>
      <c r="AJ926" s="22" t="str">
        <f t="shared" ca="1" si="182"/>
        <v/>
      </c>
      <c r="AK926" s="22" t="str">
        <f t="shared" ca="1" si="182"/>
        <v/>
      </c>
      <c r="AL926" s="22" t="str">
        <f t="shared" ca="1" si="182"/>
        <v/>
      </c>
      <c r="AM926" s="22" t="str">
        <f t="shared" ca="1" si="182"/>
        <v/>
      </c>
      <c r="AN926" s="22" t="str">
        <f t="shared" ca="1" si="182"/>
        <v/>
      </c>
      <c r="AO926" s="22" t="str">
        <f t="shared" ca="1" si="182"/>
        <v/>
      </c>
      <c r="AP926" s="22" t="str">
        <f t="shared" ca="1" si="182"/>
        <v/>
      </c>
      <c r="AQ926" s="22" t="str">
        <f t="shared" ca="1" si="182"/>
        <v/>
      </c>
      <c r="AR926" s="22" t="str">
        <f t="shared" ca="1" si="182"/>
        <v/>
      </c>
      <c r="AS926" s="22" t="str">
        <f t="shared" ca="1" si="182"/>
        <v/>
      </c>
      <c r="AT926" s="22" t="str">
        <f t="shared" ca="1" si="182"/>
        <v/>
      </c>
      <c r="AU926" s="22" t="str">
        <f t="shared" ca="1" si="182"/>
        <v/>
      </c>
      <c r="AV926" s="22" t="str">
        <f t="shared" ca="1" si="182"/>
        <v/>
      </c>
      <c r="AW926" s="22" t="str">
        <f t="shared" ca="1" si="182"/>
        <v/>
      </c>
      <c r="AX926" s="22" t="str">
        <f t="shared" ca="1" si="182"/>
        <v/>
      </c>
      <c r="AY926" s="22" t="str">
        <f t="shared" ca="1" si="182"/>
        <v/>
      </c>
      <c r="AZ926" s="23" t="str">
        <f t="shared" ca="1" si="182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2"/>
        <v/>
      </c>
      <c r="V927" s="22" t="str">
        <f t="shared" ca="1" si="182"/>
        <v/>
      </c>
      <c r="W927" s="22" t="str">
        <f t="shared" ca="1" si="182"/>
        <v/>
      </c>
      <c r="X927" s="22" t="str">
        <f t="shared" ca="1" si="182"/>
        <v/>
      </c>
      <c r="Y927" s="22" t="str">
        <f t="shared" ca="1" si="182"/>
        <v/>
      </c>
      <c r="Z927" s="22" t="str">
        <f t="shared" ca="1" si="182"/>
        <v/>
      </c>
      <c r="AA927" s="22" t="str">
        <f t="shared" ca="1" si="182"/>
        <v/>
      </c>
      <c r="AB927" s="22" t="str">
        <f t="shared" ca="1" si="182"/>
        <v/>
      </c>
      <c r="AC927" s="22" t="str">
        <f t="shared" ca="1" si="182"/>
        <v/>
      </c>
      <c r="AD927" s="22" t="str">
        <f t="shared" ca="1" si="182"/>
        <v/>
      </c>
      <c r="AE927" s="22" t="str">
        <f t="shared" ca="1" si="182"/>
        <v/>
      </c>
      <c r="AF927" s="22" t="str">
        <f t="shared" ca="1" si="182"/>
        <v/>
      </c>
      <c r="AG927" s="22" t="str">
        <f t="shared" ca="1" si="182"/>
        <v/>
      </c>
      <c r="AH927" s="22" t="str">
        <f t="shared" ca="1" si="182"/>
        <v/>
      </c>
      <c r="AI927" s="22" t="str">
        <f t="shared" ca="1" si="182"/>
        <v/>
      </c>
      <c r="AJ927" s="22" t="str">
        <f t="shared" ca="1" si="182"/>
        <v/>
      </c>
      <c r="AK927" s="22" t="str">
        <f t="shared" ca="1" si="182"/>
        <v/>
      </c>
      <c r="AL927" s="22" t="str">
        <f t="shared" ca="1" si="182"/>
        <v/>
      </c>
      <c r="AM927" s="22" t="str">
        <f t="shared" ca="1" si="182"/>
        <v/>
      </c>
      <c r="AN927" s="22" t="str">
        <f t="shared" ca="1" si="182"/>
        <v/>
      </c>
      <c r="AO927" s="22" t="str">
        <f t="shared" ca="1" si="182"/>
        <v/>
      </c>
      <c r="AP927" s="22" t="str">
        <f t="shared" ca="1" si="182"/>
        <v/>
      </c>
      <c r="AQ927" s="22" t="str">
        <f t="shared" ca="1" si="182"/>
        <v/>
      </c>
      <c r="AR927" s="22" t="str">
        <f t="shared" ca="1" si="182"/>
        <v/>
      </c>
      <c r="AS927" s="22" t="str">
        <f t="shared" ca="1" si="182"/>
        <v/>
      </c>
      <c r="AT927" s="22" t="str">
        <f t="shared" ca="1" si="182"/>
        <v/>
      </c>
      <c r="AU927" s="22" t="str">
        <f t="shared" ca="1" si="182"/>
        <v/>
      </c>
      <c r="AV927" s="22" t="str">
        <f t="shared" ca="1" si="182"/>
        <v/>
      </c>
      <c r="AW927" s="22" t="str">
        <f t="shared" ca="1" si="182"/>
        <v/>
      </c>
      <c r="AX927" s="22" t="str">
        <f t="shared" ca="1" si="182"/>
        <v/>
      </c>
      <c r="AY927" s="22" t="str">
        <f t="shared" ca="1" si="182"/>
        <v/>
      </c>
      <c r="AZ927" s="23" t="str">
        <f t="shared" ca="1" si="182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2"/>
        <v/>
      </c>
      <c r="W928" s="22" t="str">
        <f t="shared" ca="1" si="182"/>
        <v/>
      </c>
      <c r="X928" s="22" t="str">
        <f t="shared" ca="1" si="182"/>
        <v/>
      </c>
      <c r="Y928" s="22" t="str">
        <f t="shared" ca="1" si="182"/>
        <v/>
      </c>
      <c r="Z928" s="22" t="str">
        <f t="shared" ca="1" si="182"/>
        <v/>
      </c>
      <c r="AA928" s="22" t="str">
        <f t="shared" ca="1" si="182"/>
        <v/>
      </c>
      <c r="AB928" s="22" t="str">
        <f t="shared" ca="1" si="182"/>
        <v/>
      </c>
      <c r="AC928" s="22" t="str">
        <f t="shared" ca="1" si="182"/>
        <v/>
      </c>
      <c r="AD928" s="22" t="str">
        <f t="shared" ca="1" si="182"/>
        <v/>
      </c>
      <c r="AE928" s="22" t="str">
        <f t="shared" ca="1" si="182"/>
        <v/>
      </c>
      <c r="AF928" s="22" t="str">
        <f t="shared" ca="1" si="182"/>
        <v/>
      </c>
      <c r="AG928" s="22" t="str">
        <f t="shared" ca="1" si="182"/>
        <v/>
      </c>
      <c r="AH928" s="22" t="str">
        <f t="shared" ca="1" si="182"/>
        <v/>
      </c>
      <c r="AI928" s="22" t="str">
        <f t="shared" ca="1" si="182"/>
        <v/>
      </c>
      <c r="AJ928" s="22" t="str">
        <f t="shared" ca="1" si="182"/>
        <v/>
      </c>
      <c r="AK928" s="22" t="str">
        <f t="shared" ca="1" si="182"/>
        <v/>
      </c>
      <c r="AL928" s="22" t="str">
        <f t="shared" ca="1" si="182"/>
        <v/>
      </c>
      <c r="AM928" s="22" t="str">
        <f t="shared" ca="1" si="182"/>
        <v/>
      </c>
      <c r="AN928" s="22" t="str">
        <f t="shared" ca="1" si="182"/>
        <v/>
      </c>
      <c r="AO928" s="22" t="str">
        <f t="shared" ca="1" si="182"/>
        <v/>
      </c>
      <c r="AP928" s="22" t="str">
        <f t="shared" ca="1" si="182"/>
        <v/>
      </c>
      <c r="AQ928" s="22" t="str">
        <f t="shared" ca="1" si="182"/>
        <v/>
      </c>
      <c r="AR928" s="22" t="str">
        <f t="shared" ca="1" si="182"/>
        <v/>
      </c>
      <c r="AS928" s="22" t="str">
        <f t="shared" ca="1" si="182"/>
        <v/>
      </c>
      <c r="AT928" s="22" t="str">
        <f t="shared" ca="1" si="182"/>
        <v/>
      </c>
      <c r="AU928" s="22" t="str">
        <f t="shared" ca="1" si="182"/>
        <v/>
      </c>
      <c r="AV928" s="22" t="str">
        <f t="shared" ca="1" si="182"/>
        <v/>
      </c>
      <c r="AW928" s="22" t="str">
        <f t="shared" ca="1" si="182"/>
        <v/>
      </c>
      <c r="AX928" s="22" t="str">
        <f t="shared" ca="1" si="182"/>
        <v/>
      </c>
      <c r="AY928" s="22" t="str">
        <f t="shared" ca="1" si="182"/>
        <v/>
      </c>
      <c r="AZ928" s="23" t="str">
        <f t="shared" ca="1" si="182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2"/>
        <v/>
      </c>
      <c r="X929" s="22" t="str">
        <f t="shared" ca="1" si="182"/>
        <v/>
      </c>
      <c r="Y929" s="22" t="str">
        <f t="shared" ca="1" si="182"/>
        <v/>
      </c>
      <c r="Z929" s="22" t="str">
        <f t="shared" ca="1" si="182"/>
        <v/>
      </c>
      <c r="AA929" s="22" t="str">
        <f t="shared" ca="1" si="182"/>
        <v/>
      </c>
      <c r="AB929" s="22" t="str">
        <f t="shared" ca="1" si="182"/>
        <v/>
      </c>
      <c r="AC929" s="22" t="str">
        <f t="shared" ca="1" si="182"/>
        <v/>
      </c>
      <c r="AD929" s="22" t="str">
        <f t="shared" ca="1" si="182"/>
        <v/>
      </c>
      <c r="AE929" s="22" t="str">
        <f t="shared" ca="1" si="182"/>
        <v/>
      </c>
      <c r="AF929" s="22" t="str">
        <f t="shared" ca="1" si="182"/>
        <v/>
      </c>
      <c r="AG929" s="22" t="str">
        <f t="shared" ca="1" si="182"/>
        <v/>
      </c>
      <c r="AH929" s="22" t="str">
        <f t="shared" ca="1" si="182"/>
        <v/>
      </c>
      <c r="AI929" s="22" t="str">
        <f t="shared" ca="1" si="182"/>
        <v/>
      </c>
      <c r="AJ929" s="22" t="str">
        <f t="shared" ca="1" si="182"/>
        <v/>
      </c>
      <c r="AK929" s="22" t="str">
        <f t="shared" ca="1" si="182"/>
        <v/>
      </c>
      <c r="AL929" s="22" t="str">
        <f t="shared" ca="1" si="182"/>
        <v/>
      </c>
      <c r="AM929" s="22" t="str">
        <f t="shared" ca="1" si="182"/>
        <v/>
      </c>
      <c r="AN929" s="22" t="str">
        <f t="shared" ref="AN929:AZ929" ca="1" si="183">IF(AN$1&lt;=$B$5,$B929-SINH($B929)*EXP(-OFFSET($B$908,AN$1,0)),"")</f>
        <v/>
      </c>
      <c r="AO929" s="22" t="str">
        <f t="shared" ca="1" si="183"/>
        <v/>
      </c>
      <c r="AP929" s="22" t="str">
        <f t="shared" ca="1" si="183"/>
        <v/>
      </c>
      <c r="AQ929" s="22" t="str">
        <f t="shared" ca="1" si="183"/>
        <v/>
      </c>
      <c r="AR929" s="22" t="str">
        <f t="shared" ca="1" si="183"/>
        <v/>
      </c>
      <c r="AS929" s="22" t="str">
        <f t="shared" ca="1" si="183"/>
        <v/>
      </c>
      <c r="AT929" s="22" t="str">
        <f t="shared" ca="1" si="183"/>
        <v/>
      </c>
      <c r="AU929" s="22" t="str">
        <f t="shared" ca="1" si="183"/>
        <v/>
      </c>
      <c r="AV929" s="22" t="str">
        <f t="shared" ca="1" si="183"/>
        <v/>
      </c>
      <c r="AW929" s="22" t="str">
        <f t="shared" ca="1" si="183"/>
        <v/>
      </c>
      <c r="AX929" s="22" t="str">
        <f t="shared" ca="1" si="183"/>
        <v/>
      </c>
      <c r="AY929" s="22" t="str">
        <f t="shared" ca="1" si="183"/>
        <v/>
      </c>
      <c r="AZ929" s="23" t="str">
        <f t="shared" ca="1" si="183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4">IF(X$1&lt;=$B$5,$B930-SINH($B930)*EXP(-OFFSET($B$908,X$1,0)),"")</f>
        <v/>
      </c>
      <c r="Y930" s="22" t="str">
        <f t="shared" ca="1" si="184"/>
        <v/>
      </c>
      <c r="Z930" s="22" t="str">
        <f t="shared" ca="1" si="184"/>
        <v/>
      </c>
      <c r="AA930" s="22" t="str">
        <f t="shared" ca="1" si="184"/>
        <v/>
      </c>
      <c r="AB930" s="22" t="str">
        <f t="shared" ca="1" si="184"/>
        <v/>
      </c>
      <c r="AC930" s="22" t="str">
        <f t="shared" ca="1" si="184"/>
        <v/>
      </c>
      <c r="AD930" s="22" t="str">
        <f t="shared" ca="1" si="184"/>
        <v/>
      </c>
      <c r="AE930" s="22" t="str">
        <f t="shared" ca="1" si="184"/>
        <v/>
      </c>
      <c r="AF930" s="22" t="str">
        <f t="shared" ca="1" si="184"/>
        <v/>
      </c>
      <c r="AG930" s="22" t="str">
        <f t="shared" ca="1" si="184"/>
        <v/>
      </c>
      <c r="AH930" s="22" t="str">
        <f t="shared" ca="1" si="184"/>
        <v/>
      </c>
      <c r="AI930" s="22" t="str">
        <f t="shared" ca="1" si="184"/>
        <v/>
      </c>
      <c r="AJ930" s="22" t="str">
        <f t="shared" ca="1" si="184"/>
        <v/>
      </c>
      <c r="AK930" s="22" t="str">
        <f t="shared" ca="1" si="184"/>
        <v/>
      </c>
      <c r="AL930" s="22" t="str">
        <f t="shared" ca="1" si="184"/>
        <v/>
      </c>
      <c r="AM930" s="22" t="str">
        <f t="shared" ca="1" si="184"/>
        <v/>
      </c>
      <c r="AN930" s="22" t="str">
        <f t="shared" ca="1" si="184"/>
        <v/>
      </c>
      <c r="AO930" s="22" t="str">
        <f t="shared" ca="1" si="184"/>
        <v/>
      </c>
      <c r="AP930" s="22" t="str">
        <f t="shared" ca="1" si="184"/>
        <v/>
      </c>
      <c r="AQ930" s="22" t="str">
        <f t="shared" ca="1" si="184"/>
        <v/>
      </c>
      <c r="AR930" s="22" t="str">
        <f t="shared" ca="1" si="184"/>
        <v/>
      </c>
      <c r="AS930" s="22" t="str">
        <f t="shared" ca="1" si="184"/>
        <v/>
      </c>
      <c r="AT930" s="22" t="str">
        <f t="shared" ca="1" si="184"/>
        <v/>
      </c>
      <c r="AU930" s="22" t="str">
        <f t="shared" ca="1" si="184"/>
        <v/>
      </c>
      <c r="AV930" s="22" t="str">
        <f t="shared" ca="1" si="184"/>
        <v/>
      </c>
      <c r="AW930" s="22" t="str">
        <f t="shared" ca="1" si="184"/>
        <v/>
      </c>
      <c r="AX930" s="22" t="str">
        <f t="shared" ca="1" si="184"/>
        <v/>
      </c>
      <c r="AY930" s="22" t="str">
        <f t="shared" ca="1" si="184"/>
        <v/>
      </c>
      <c r="AZ930" s="23" t="str">
        <f t="shared" ca="1" si="184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4"/>
        <v/>
      </c>
      <c r="Z931" s="22" t="str">
        <f t="shared" ca="1" si="184"/>
        <v/>
      </c>
      <c r="AA931" s="22" t="str">
        <f t="shared" ca="1" si="184"/>
        <v/>
      </c>
      <c r="AB931" s="22" t="str">
        <f t="shared" ca="1" si="184"/>
        <v/>
      </c>
      <c r="AC931" s="22" t="str">
        <f t="shared" ca="1" si="184"/>
        <v/>
      </c>
      <c r="AD931" s="22" t="str">
        <f t="shared" ca="1" si="184"/>
        <v/>
      </c>
      <c r="AE931" s="22" t="str">
        <f t="shared" ca="1" si="184"/>
        <v/>
      </c>
      <c r="AF931" s="22" t="str">
        <f t="shared" ca="1" si="184"/>
        <v/>
      </c>
      <c r="AG931" s="22" t="str">
        <f t="shared" ca="1" si="184"/>
        <v/>
      </c>
      <c r="AH931" s="22" t="str">
        <f t="shared" ca="1" si="184"/>
        <v/>
      </c>
      <c r="AI931" s="22" t="str">
        <f t="shared" ca="1" si="184"/>
        <v/>
      </c>
      <c r="AJ931" s="22" t="str">
        <f t="shared" ca="1" si="184"/>
        <v/>
      </c>
      <c r="AK931" s="22" t="str">
        <f t="shared" ca="1" si="184"/>
        <v/>
      </c>
      <c r="AL931" s="22" t="str">
        <f t="shared" ca="1" si="184"/>
        <v/>
      </c>
      <c r="AM931" s="22" t="str">
        <f t="shared" ca="1" si="184"/>
        <v/>
      </c>
      <c r="AN931" s="22" t="str">
        <f t="shared" ca="1" si="184"/>
        <v/>
      </c>
      <c r="AO931" s="22" t="str">
        <f t="shared" ca="1" si="184"/>
        <v/>
      </c>
      <c r="AP931" s="22" t="str">
        <f t="shared" ca="1" si="184"/>
        <v/>
      </c>
      <c r="AQ931" s="22" t="str">
        <f t="shared" ca="1" si="184"/>
        <v/>
      </c>
      <c r="AR931" s="22" t="str">
        <f t="shared" ca="1" si="184"/>
        <v/>
      </c>
      <c r="AS931" s="22" t="str">
        <f t="shared" ca="1" si="184"/>
        <v/>
      </c>
      <c r="AT931" s="22" t="str">
        <f t="shared" ca="1" si="184"/>
        <v/>
      </c>
      <c r="AU931" s="22" t="str">
        <f t="shared" ca="1" si="184"/>
        <v/>
      </c>
      <c r="AV931" s="22" t="str">
        <f t="shared" ca="1" si="184"/>
        <v/>
      </c>
      <c r="AW931" s="22" t="str">
        <f t="shared" ca="1" si="184"/>
        <v/>
      </c>
      <c r="AX931" s="22" t="str">
        <f t="shared" ca="1" si="184"/>
        <v/>
      </c>
      <c r="AY931" s="22" t="str">
        <f t="shared" ca="1" si="184"/>
        <v/>
      </c>
      <c r="AZ931" s="23" t="str">
        <f t="shared" ca="1" si="184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4"/>
        <v/>
      </c>
      <c r="AA932" s="22" t="str">
        <f t="shared" ca="1" si="184"/>
        <v/>
      </c>
      <c r="AB932" s="22" t="str">
        <f t="shared" ca="1" si="184"/>
        <v/>
      </c>
      <c r="AC932" s="22" t="str">
        <f t="shared" ca="1" si="184"/>
        <v/>
      </c>
      <c r="AD932" s="22" t="str">
        <f t="shared" ca="1" si="184"/>
        <v/>
      </c>
      <c r="AE932" s="22" t="str">
        <f t="shared" ca="1" si="184"/>
        <v/>
      </c>
      <c r="AF932" s="22" t="str">
        <f t="shared" ca="1" si="184"/>
        <v/>
      </c>
      <c r="AG932" s="22" t="str">
        <f t="shared" ca="1" si="184"/>
        <v/>
      </c>
      <c r="AH932" s="22" t="str">
        <f t="shared" ca="1" si="184"/>
        <v/>
      </c>
      <c r="AI932" s="22" t="str">
        <f t="shared" ca="1" si="184"/>
        <v/>
      </c>
      <c r="AJ932" s="22" t="str">
        <f t="shared" ca="1" si="184"/>
        <v/>
      </c>
      <c r="AK932" s="22" t="str">
        <f t="shared" ca="1" si="184"/>
        <v/>
      </c>
      <c r="AL932" s="22" t="str">
        <f t="shared" ca="1" si="184"/>
        <v/>
      </c>
      <c r="AM932" s="22" t="str">
        <f t="shared" ca="1" si="184"/>
        <v/>
      </c>
      <c r="AN932" s="22" t="str">
        <f t="shared" ca="1" si="184"/>
        <v/>
      </c>
      <c r="AO932" s="22" t="str">
        <f t="shared" ca="1" si="184"/>
        <v/>
      </c>
      <c r="AP932" s="22" t="str">
        <f t="shared" ca="1" si="184"/>
        <v/>
      </c>
      <c r="AQ932" s="22" t="str">
        <f t="shared" ca="1" si="184"/>
        <v/>
      </c>
      <c r="AR932" s="22" t="str">
        <f t="shared" ca="1" si="184"/>
        <v/>
      </c>
      <c r="AS932" s="22" t="str">
        <f t="shared" ca="1" si="184"/>
        <v/>
      </c>
      <c r="AT932" s="22" t="str">
        <f t="shared" ca="1" si="184"/>
        <v/>
      </c>
      <c r="AU932" s="22" t="str">
        <f t="shared" ca="1" si="184"/>
        <v/>
      </c>
      <c r="AV932" s="22" t="str">
        <f t="shared" ca="1" si="184"/>
        <v/>
      </c>
      <c r="AW932" s="22" t="str">
        <f t="shared" ca="1" si="184"/>
        <v/>
      </c>
      <c r="AX932" s="22" t="str">
        <f t="shared" ca="1" si="184"/>
        <v/>
      </c>
      <c r="AY932" s="22" t="str">
        <f t="shared" ca="1" si="184"/>
        <v/>
      </c>
      <c r="AZ932" s="23" t="str">
        <f t="shared" ca="1" si="184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4"/>
        <v/>
      </c>
      <c r="AB933" s="22" t="str">
        <f t="shared" ca="1" si="184"/>
        <v/>
      </c>
      <c r="AC933" s="22" t="str">
        <f t="shared" ca="1" si="184"/>
        <v/>
      </c>
      <c r="AD933" s="22" t="str">
        <f t="shared" ca="1" si="184"/>
        <v/>
      </c>
      <c r="AE933" s="22" t="str">
        <f t="shared" ca="1" si="184"/>
        <v/>
      </c>
      <c r="AF933" s="22" t="str">
        <f t="shared" ca="1" si="184"/>
        <v/>
      </c>
      <c r="AG933" s="22" t="str">
        <f t="shared" ca="1" si="184"/>
        <v/>
      </c>
      <c r="AH933" s="22" t="str">
        <f t="shared" ca="1" si="184"/>
        <v/>
      </c>
      <c r="AI933" s="22" t="str">
        <f t="shared" ca="1" si="184"/>
        <v/>
      </c>
      <c r="AJ933" s="22" t="str">
        <f t="shared" ca="1" si="184"/>
        <v/>
      </c>
      <c r="AK933" s="22" t="str">
        <f t="shared" ca="1" si="184"/>
        <v/>
      </c>
      <c r="AL933" s="22" t="str">
        <f t="shared" ca="1" si="184"/>
        <v/>
      </c>
      <c r="AM933" s="22" t="str">
        <f t="shared" ca="1" si="184"/>
        <v/>
      </c>
      <c r="AN933" s="22" t="str">
        <f t="shared" ca="1" si="184"/>
        <v/>
      </c>
      <c r="AO933" s="22" t="str">
        <f t="shared" ca="1" si="184"/>
        <v/>
      </c>
      <c r="AP933" s="22" t="str">
        <f t="shared" ca="1" si="184"/>
        <v/>
      </c>
      <c r="AQ933" s="22" t="str">
        <f t="shared" ca="1" si="184"/>
        <v/>
      </c>
      <c r="AR933" s="22" t="str">
        <f t="shared" ca="1" si="184"/>
        <v/>
      </c>
      <c r="AS933" s="22" t="str">
        <f t="shared" ca="1" si="184"/>
        <v/>
      </c>
      <c r="AT933" s="22" t="str">
        <f t="shared" ca="1" si="184"/>
        <v/>
      </c>
      <c r="AU933" s="22" t="str">
        <f t="shared" ca="1" si="184"/>
        <v/>
      </c>
      <c r="AV933" s="22" t="str">
        <f t="shared" ca="1" si="184"/>
        <v/>
      </c>
      <c r="AW933" s="22" t="str">
        <f t="shared" ca="1" si="184"/>
        <v/>
      </c>
      <c r="AX933" s="22" t="str">
        <f t="shared" ca="1" si="184"/>
        <v/>
      </c>
      <c r="AY933" s="22" t="str">
        <f t="shared" ca="1" si="184"/>
        <v/>
      </c>
      <c r="AZ933" s="23" t="str">
        <f t="shared" ca="1" si="184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4"/>
        <v/>
      </c>
      <c r="AC934" s="22" t="str">
        <f t="shared" ca="1" si="184"/>
        <v/>
      </c>
      <c r="AD934" s="22" t="str">
        <f t="shared" ca="1" si="184"/>
        <v/>
      </c>
      <c r="AE934" s="22" t="str">
        <f t="shared" ca="1" si="184"/>
        <v/>
      </c>
      <c r="AF934" s="22" t="str">
        <f t="shared" ca="1" si="184"/>
        <v/>
      </c>
      <c r="AG934" s="22" t="str">
        <f t="shared" ca="1" si="184"/>
        <v/>
      </c>
      <c r="AH934" s="22" t="str">
        <f t="shared" ca="1" si="184"/>
        <v/>
      </c>
      <c r="AI934" s="22" t="str">
        <f t="shared" ca="1" si="184"/>
        <v/>
      </c>
      <c r="AJ934" s="22" t="str">
        <f t="shared" ca="1" si="184"/>
        <v/>
      </c>
      <c r="AK934" s="22" t="str">
        <f t="shared" ca="1" si="184"/>
        <v/>
      </c>
      <c r="AL934" s="22" t="str">
        <f t="shared" ca="1" si="184"/>
        <v/>
      </c>
      <c r="AM934" s="22" t="str">
        <f t="shared" ca="1" si="184"/>
        <v/>
      </c>
      <c r="AN934" s="22" t="str">
        <f t="shared" ca="1" si="184"/>
        <v/>
      </c>
      <c r="AO934" s="22" t="str">
        <f t="shared" ca="1" si="184"/>
        <v/>
      </c>
      <c r="AP934" s="22" t="str">
        <f t="shared" ca="1" si="184"/>
        <v/>
      </c>
      <c r="AQ934" s="22" t="str">
        <f t="shared" ca="1" si="184"/>
        <v/>
      </c>
      <c r="AR934" s="22" t="str">
        <f t="shared" ca="1" si="184"/>
        <v/>
      </c>
      <c r="AS934" s="22" t="str">
        <f t="shared" ca="1" si="184"/>
        <v/>
      </c>
      <c r="AT934" s="22" t="str">
        <f t="shared" ca="1" si="184"/>
        <v/>
      </c>
      <c r="AU934" s="22" t="str">
        <f t="shared" ca="1" si="184"/>
        <v/>
      </c>
      <c r="AV934" s="22" t="str">
        <f t="shared" ca="1" si="184"/>
        <v/>
      </c>
      <c r="AW934" s="22" t="str">
        <f t="shared" ca="1" si="184"/>
        <v/>
      </c>
      <c r="AX934" s="22" t="str">
        <f t="shared" ca="1" si="184"/>
        <v/>
      </c>
      <c r="AY934" s="22" t="str">
        <f t="shared" ca="1" si="184"/>
        <v/>
      </c>
      <c r="AZ934" s="23" t="str">
        <f t="shared" ca="1" si="184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4"/>
        <v/>
      </c>
      <c r="AD935" s="22" t="str">
        <f t="shared" ca="1" si="184"/>
        <v/>
      </c>
      <c r="AE935" s="22" t="str">
        <f t="shared" ca="1" si="184"/>
        <v/>
      </c>
      <c r="AF935" s="22" t="str">
        <f t="shared" ca="1" si="184"/>
        <v/>
      </c>
      <c r="AG935" s="22" t="str">
        <f t="shared" ca="1" si="184"/>
        <v/>
      </c>
      <c r="AH935" s="22" t="str">
        <f t="shared" ca="1" si="184"/>
        <v/>
      </c>
      <c r="AI935" s="22" t="str">
        <f t="shared" ca="1" si="184"/>
        <v/>
      </c>
      <c r="AJ935" s="22" t="str">
        <f t="shared" ca="1" si="184"/>
        <v/>
      </c>
      <c r="AK935" s="22" t="str">
        <f t="shared" ca="1" si="184"/>
        <v/>
      </c>
      <c r="AL935" s="22" t="str">
        <f t="shared" ca="1" si="184"/>
        <v/>
      </c>
      <c r="AM935" s="22" t="str">
        <f t="shared" ca="1" si="184"/>
        <v/>
      </c>
      <c r="AN935" s="22" t="str">
        <f t="shared" ca="1" si="184"/>
        <v/>
      </c>
      <c r="AO935" s="22" t="str">
        <f t="shared" ca="1" si="184"/>
        <v/>
      </c>
      <c r="AP935" s="22" t="str">
        <f t="shared" ca="1" si="184"/>
        <v/>
      </c>
      <c r="AQ935" s="22" t="str">
        <f t="shared" ca="1" si="184"/>
        <v/>
      </c>
      <c r="AR935" s="22" t="str">
        <f t="shared" ca="1" si="184"/>
        <v/>
      </c>
      <c r="AS935" s="22" t="str">
        <f t="shared" ca="1" si="184"/>
        <v/>
      </c>
      <c r="AT935" s="22" t="str">
        <f t="shared" ca="1" si="184"/>
        <v/>
      </c>
      <c r="AU935" s="22" t="str">
        <f t="shared" ca="1" si="184"/>
        <v/>
      </c>
      <c r="AV935" s="22" t="str">
        <f t="shared" ca="1" si="184"/>
        <v/>
      </c>
      <c r="AW935" s="22" t="str">
        <f t="shared" ca="1" si="184"/>
        <v/>
      </c>
      <c r="AX935" s="22" t="str">
        <f t="shared" ca="1" si="184"/>
        <v/>
      </c>
      <c r="AY935" s="22" t="str">
        <f t="shared" ca="1" si="184"/>
        <v/>
      </c>
      <c r="AZ935" s="23" t="str">
        <f t="shared" ca="1" si="184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4"/>
        <v/>
      </c>
      <c r="AE936" s="22" t="str">
        <f t="shared" ca="1" si="184"/>
        <v/>
      </c>
      <c r="AF936" s="22" t="str">
        <f t="shared" ca="1" si="184"/>
        <v/>
      </c>
      <c r="AG936" s="22" t="str">
        <f t="shared" ca="1" si="184"/>
        <v/>
      </c>
      <c r="AH936" s="22" t="str">
        <f t="shared" ca="1" si="184"/>
        <v/>
      </c>
      <c r="AI936" s="22" t="str">
        <f t="shared" ca="1" si="184"/>
        <v/>
      </c>
      <c r="AJ936" s="22" t="str">
        <f t="shared" ca="1" si="184"/>
        <v/>
      </c>
      <c r="AK936" s="22" t="str">
        <f t="shared" ca="1" si="184"/>
        <v/>
      </c>
      <c r="AL936" s="22" t="str">
        <f t="shared" ca="1" si="184"/>
        <v/>
      </c>
      <c r="AM936" s="22" t="str">
        <f t="shared" ca="1" si="184"/>
        <v/>
      </c>
      <c r="AN936" s="22" t="str">
        <f t="shared" ca="1" si="184"/>
        <v/>
      </c>
      <c r="AO936" s="22" t="str">
        <f t="shared" ca="1" si="184"/>
        <v/>
      </c>
      <c r="AP936" s="22" t="str">
        <f t="shared" ca="1" si="184"/>
        <v/>
      </c>
      <c r="AQ936" s="22" t="str">
        <f t="shared" ca="1" si="184"/>
        <v/>
      </c>
      <c r="AR936" s="22" t="str">
        <f t="shared" ca="1" si="184"/>
        <v/>
      </c>
      <c r="AS936" s="22" t="str">
        <f t="shared" ca="1" si="184"/>
        <v/>
      </c>
      <c r="AT936" s="22" t="str">
        <f t="shared" ca="1" si="184"/>
        <v/>
      </c>
      <c r="AU936" s="22" t="str">
        <f t="shared" ca="1" si="184"/>
        <v/>
      </c>
      <c r="AV936" s="22" t="str">
        <f t="shared" ca="1" si="184"/>
        <v/>
      </c>
      <c r="AW936" s="22" t="str">
        <f t="shared" ca="1" si="184"/>
        <v/>
      </c>
      <c r="AX936" s="22" t="str">
        <f t="shared" ca="1" si="184"/>
        <v/>
      </c>
      <c r="AY936" s="22" t="str">
        <f t="shared" ca="1" si="184"/>
        <v/>
      </c>
      <c r="AZ936" s="23" t="str">
        <f t="shared" ca="1" si="184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4"/>
        <v/>
      </c>
      <c r="AF937" s="22" t="str">
        <f t="shared" ca="1" si="184"/>
        <v/>
      </c>
      <c r="AG937" s="22" t="str">
        <f t="shared" ca="1" si="184"/>
        <v/>
      </c>
      <c r="AH937" s="22" t="str">
        <f t="shared" ca="1" si="184"/>
        <v/>
      </c>
      <c r="AI937" s="22" t="str">
        <f t="shared" ca="1" si="184"/>
        <v/>
      </c>
      <c r="AJ937" s="22" t="str">
        <f t="shared" ca="1" si="184"/>
        <v/>
      </c>
      <c r="AK937" s="22" t="str">
        <f t="shared" ca="1" si="184"/>
        <v/>
      </c>
      <c r="AL937" s="22" t="str">
        <f t="shared" ca="1" si="184"/>
        <v/>
      </c>
      <c r="AM937" s="22" t="str">
        <f t="shared" ca="1" si="184"/>
        <v/>
      </c>
      <c r="AN937" s="22" t="str">
        <f t="shared" ca="1" si="184"/>
        <v/>
      </c>
      <c r="AO937" s="22" t="str">
        <f t="shared" ca="1" si="184"/>
        <v/>
      </c>
      <c r="AP937" s="22" t="str">
        <f t="shared" ca="1" si="184"/>
        <v/>
      </c>
      <c r="AQ937" s="22" t="str">
        <f t="shared" ca="1" si="184"/>
        <v/>
      </c>
      <c r="AR937" s="22" t="str">
        <f t="shared" ca="1" si="184"/>
        <v/>
      </c>
      <c r="AS937" s="22" t="str">
        <f t="shared" ca="1" si="184"/>
        <v/>
      </c>
      <c r="AT937" s="22" t="str">
        <f t="shared" ca="1" si="184"/>
        <v/>
      </c>
      <c r="AU937" s="22" t="str">
        <f t="shared" ca="1" si="184"/>
        <v/>
      </c>
      <c r="AV937" s="22" t="str">
        <f t="shared" ca="1" si="184"/>
        <v/>
      </c>
      <c r="AW937" s="22" t="str">
        <f t="shared" ca="1" si="184"/>
        <v/>
      </c>
      <c r="AX937" s="22" t="str">
        <f t="shared" ca="1" si="184"/>
        <v/>
      </c>
      <c r="AY937" s="22" t="str">
        <f t="shared" ca="1" si="184"/>
        <v/>
      </c>
      <c r="AZ937" s="23" t="str">
        <f t="shared" ca="1" si="184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4"/>
        <v/>
      </c>
      <c r="AG938" s="22" t="str">
        <f t="shared" ca="1" si="184"/>
        <v/>
      </c>
      <c r="AH938" s="22" t="str">
        <f t="shared" ca="1" si="184"/>
        <v/>
      </c>
      <c r="AI938" s="22" t="str">
        <f t="shared" ca="1" si="184"/>
        <v/>
      </c>
      <c r="AJ938" s="22" t="str">
        <f t="shared" ca="1" si="184"/>
        <v/>
      </c>
      <c r="AK938" s="22" t="str">
        <f t="shared" ca="1" si="184"/>
        <v/>
      </c>
      <c r="AL938" s="22" t="str">
        <f t="shared" ca="1" si="184"/>
        <v/>
      </c>
      <c r="AM938" s="22" t="str">
        <f t="shared" ca="1" si="184"/>
        <v/>
      </c>
      <c r="AN938" s="22" t="str">
        <f t="shared" ca="1" si="184"/>
        <v/>
      </c>
      <c r="AO938" s="22" t="str">
        <f t="shared" ca="1" si="184"/>
        <v/>
      </c>
      <c r="AP938" s="22" t="str">
        <f t="shared" ca="1" si="184"/>
        <v/>
      </c>
      <c r="AQ938" s="22" t="str">
        <f t="shared" ca="1" si="184"/>
        <v/>
      </c>
      <c r="AR938" s="22" t="str">
        <f t="shared" ca="1" si="184"/>
        <v/>
      </c>
      <c r="AS938" s="22" t="str">
        <f t="shared" ca="1" si="184"/>
        <v/>
      </c>
      <c r="AT938" s="22" t="str">
        <f t="shared" ca="1" si="184"/>
        <v/>
      </c>
      <c r="AU938" s="22" t="str">
        <f t="shared" ca="1" si="184"/>
        <v/>
      </c>
      <c r="AV938" s="22" t="str">
        <f t="shared" ca="1" si="184"/>
        <v/>
      </c>
      <c r="AW938" s="22" t="str">
        <f t="shared" ca="1" si="184"/>
        <v/>
      </c>
      <c r="AX938" s="22" t="str">
        <f t="shared" ca="1" si="184"/>
        <v/>
      </c>
      <c r="AY938" s="22" t="str">
        <f t="shared" ca="1" si="184"/>
        <v/>
      </c>
      <c r="AZ938" s="23" t="str">
        <f t="shared" ca="1" si="184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4"/>
        <v/>
      </c>
      <c r="AH939" s="22" t="str">
        <f t="shared" ca="1" si="184"/>
        <v/>
      </c>
      <c r="AI939" s="22" t="str">
        <f t="shared" ca="1" si="184"/>
        <v/>
      </c>
      <c r="AJ939" s="22" t="str">
        <f t="shared" ca="1" si="184"/>
        <v/>
      </c>
      <c r="AK939" s="22" t="str">
        <f t="shared" ca="1" si="184"/>
        <v/>
      </c>
      <c r="AL939" s="22" t="str">
        <f t="shared" ca="1" si="184"/>
        <v/>
      </c>
      <c r="AM939" s="22" t="str">
        <f t="shared" ca="1" si="184"/>
        <v/>
      </c>
      <c r="AN939" s="22" t="str">
        <f t="shared" ca="1" si="184"/>
        <v/>
      </c>
      <c r="AO939" s="22" t="str">
        <f t="shared" ca="1" si="184"/>
        <v/>
      </c>
      <c r="AP939" s="22" t="str">
        <f t="shared" ca="1" si="184"/>
        <v/>
      </c>
      <c r="AQ939" s="22" t="str">
        <f t="shared" ca="1" si="184"/>
        <v/>
      </c>
      <c r="AR939" s="22" t="str">
        <f t="shared" ca="1" si="184"/>
        <v/>
      </c>
      <c r="AS939" s="22" t="str">
        <f t="shared" ca="1" si="184"/>
        <v/>
      </c>
      <c r="AT939" s="22" t="str">
        <f t="shared" ca="1" si="184"/>
        <v/>
      </c>
      <c r="AU939" s="22" t="str">
        <f t="shared" ca="1" si="184"/>
        <v/>
      </c>
      <c r="AV939" s="22" t="str">
        <f t="shared" ca="1" si="184"/>
        <v/>
      </c>
      <c r="AW939" s="22" t="str">
        <f t="shared" ca="1" si="184"/>
        <v/>
      </c>
      <c r="AX939" s="22" t="str">
        <f t="shared" ca="1" si="184"/>
        <v/>
      </c>
      <c r="AY939" s="22" t="str">
        <f t="shared" ca="1" si="184"/>
        <v/>
      </c>
      <c r="AZ939" s="23" t="str">
        <f t="shared" ca="1" si="184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4"/>
        <v/>
      </c>
      <c r="AI940" s="22" t="str">
        <f t="shared" ca="1" si="184"/>
        <v/>
      </c>
      <c r="AJ940" s="22" t="str">
        <f t="shared" ca="1" si="184"/>
        <v/>
      </c>
      <c r="AK940" s="22" t="str">
        <f t="shared" ca="1" si="184"/>
        <v/>
      </c>
      <c r="AL940" s="22" t="str">
        <f t="shared" ca="1" si="184"/>
        <v/>
      </c>
      <c r="AM940" s="22" t="str">
        <f t="shared" ca="1" si="184"/>
        <v/>
      </c>
      <c r="AN940" s="22" t="str">
        <f t="shared" ca="1" si="184"/>
        <v/>
      </c>
      <c r="AO940" s="22" t="str">
        <f t="shared" ca="1" si="184"/>
        <v/>
      </c>
      <c r="AP940" s="22" t="str">
        <f t="shared" ca="1" si="184"/>
        <v/>
      </c>
      <c r="AQ940" s="22" t="str">
        <f t="shared" ca="1" si="184"/>
        <v/>
      </c>
      <c r="AR940" s="22" t="str">
        <f t="shared" ref="AR940:AZ940" ca="1" si="185">IF(AR$1&lt;=$B$5,$B940-SINH($B940)*EXP(-OFFSET($B$908,AR$1,0)),"")</f>
        <v/>
      </c>
      <c r="AS940" s="22" t="str">
        <f t="shared" ca="1" si="185"/>
        <v/>
      </c>
      <c r="AT940" s="22" t="str">
        <f t="shared" ca="1" si="185"/>
        <v/>
      </c>
      <c r="AU940" s="22" t="str">
        <f t="shared" ca="1" si="185"/>
        <v/>
      </c>
      <c r="AV940" s="22" t="str">
        <f t="shared" ca="1" si="185"/>
        <v/>
      </c>
      <c r="AW940" s="22" t="str">
        <f t="shared" ca="1" si="185"/>
        <v/>
      </c>
      <c r="AX940" s="22" t="str">
        <f t="shared" ca="1" si="185"/>
        <v/>
      </c>
      <c r="AY940" s="22" t="str">
        <f t="shared" ca="1" si="185"/>
        <v/>
      </c>
      <c r="AZ940" s="23" t="str">
        <f t="shared" ca="1" si="185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6">IF(AI$1&lt;=$B$5,$B941-SINH($B941)*EXP(-OFFSET($B$908,AI$1,0)),"")</f>
        <v/>
      </c>
      <c r="AJ941" s="22" t="str">
        <f t="shared" ca="1" si="186"/>
        <v/>
      </c>
      <c r="AK941" s="22" t="str">
        <f t="shared" ca="1" si="186"/>
        <v/>
      </c>
      <c r="AL941" s="22" t="str">
        <f t="shared" ca="1" si="186"/>
        <v/>
      </c>
      <c r="AM941" s="22" t="str">
        <f t="shared" ca="1" si="186"/>
        <v/>
      </c>
      <c r="AN941" s="22" t="str">
        <f t="shared" ca="1" si="186"/>
        <v/>
      </c>
      <c r="AO941" s="22" t="str">
        <f t="shared" ca="1" si="186"/>
        <v/>
      </c>
      <c r="AP941" s="22" t="str">
        <f t="shared" ca="1" si="186"/>
        <v/>
      </c>
      <c r="AQ941" s="22" t="str">
        <f t="shared" ca="1" si="186"/>
        <v/>
      </c>
      <c r="AR941" s="22" t="str">
        <f t="shared" ca="1" si="186"/>
        <v/>
      </c>
      <c r="AS941" s="22" t="str">
        <f t="shared" ca="1" si="186"/>
        <v/>
      </c>
      <c r="AT941" s="22" t="str">
        <f t="shared" ca="1" si="186"/>
        <v/>
      </c>
      <c r="AU941" s="22" t="str">
        <f t="shared" ca="1" si="186"/>
        <v/>
      </c>
      <c r="AV941" s="22" t="str">
        <f t="shared" ca="1" si="186"/>
        <v/>
      </c>
      <c r="AW941" s="22" t="str">
        <f t="shared" ca="1" si="186"/>
        <v/>
      </c>
      <c r="AX941" s="22" t="str">
        <f t="shared" ca="1" si="186"/>
        <v/>
      </c>
      <c r="AY941" s="22" t="str">
        <f t="shared" ca="1" si="186"/>
        <v/>
      </c>
      <c r="AZ941" s="23" t="str">
        <f t="shared" ca="1" si="186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6"/>
        <v/>
      </c>
      <c r="AK942" s="22" t="str">
        <f t="shared" ca="1" si="186"/>
        <v/>
      </c>
      <c r="AL942" s="22" t="str">
        <f t="shared" ca="1" si="186"/>
        <v/>
      </c>
      <c r="AM942" s="22" t="str">
        <f t="shared" ca="1" si="186"/>
        <v/>
      </c>
      <c r="AN942" s="22" t="str">
        <f t="shared" ca="1" si="186"/>
        <v/>
      </c>
      <c r="AO942" s="22" t="str">
        <f t="shared" ca="1" si="186"/>
        <v/>
      </c>
      <c r="AP942" s="22" t="str">
        <f t="shared" ca="1" si="186"/>
        <v/>
      </c>
      <c r="AQ942" s="22" t="str">
        <f t="shared" ca="1" si="186"/>
        <v/>
      </c>
      <c r="AR942" s="22" t="str">
        <f t="shared" ca="1" si="186"/>
        <v/>
      </c>
      <c r="AS942" s="22" t="str">
        <f t="shared" ca="1" si="186"/>
        <v/>
      </c>
      <c r="AT942" s="22" t="str">
        <f t="shared" ca="1" si="186"/>
        <v/>
      </c>
      <c r="AU942" s="22" t="str">
        <f t="shared" ca="1" si="186"/>
        <v/>
      </c>
      <c r="AV942" s="22" t="str">
        <f t="shared" ca="1" si="186"/>
        <v/>
      </c>
      <c r="AW942" s="22" t="str">
        <f t="shared" ca="1" si="186"/>
        <v/>
      </c>
      <c r="AX942" s="22" t="str">
        <f t="shared" ca="1" si="186"/>
        <v/>
      </c>
      <c r="AY942" s="22" t="str">
        <f t="shared" ca="1" si="186"/>
        <v/>
      </c>
      <c r="AZ942" s="23" t="str">
        <f t="shared" ca="1" si="186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6"/>
        <v/>
      </c>
      <c r="AL943" s="22" t="str">
        <f t="shared" ca="1" si="186"/>
        <v/>
      </c>
      <c r="AM943" s="22" t="str">
        <f t="shared" ca="1" si="186"/>
        <v/>
      </c>
      <c r="AN943" s="22" t="str">
        <f t="shared" ca="1" si="186"/>
        <v/>
      </c>
      <c r="AO943" s="22" t="str">
        <f t="shared" ca="1" si="186"/>
        <v/>
      </c>
      <c r="AP943" s="22" t="str">
        <f t="shared" ca="1" si="186"/>
        <v/>
      </c>
      <c r="AQ943" s="22" t="str">
        <f t="shared" ca="1" si="186"/>
        <v/>
      </c>
      <c r="AR943" s="22" t="str">
        <f t="shared" ca="1" si="186"/>
        <v/>
      </c>
      <c r="AS943" s="22" t="str">
        <f t="shared" ca="1" si="186"/>
        <v/>
      </c>
      <c r="AT943" s="22" t="str">
        <f t="shared" ca="1" si="186"/>
        <v/>
      </c>
      <c r="AU943" s="22" t="str">
        <f t="shared" ca="1" si="186"/>
        <v/>
      </c>
      <c r="AV943" s="22" t="str">
        <f t="shared" ca="1" si="186"/>
        <v/>
      </c>
      <c r="AW943" s="22" t="str">
        <f t="shared" ca="1" si="186"/>
        <v/>
      </c>
      <c r="AX943" s="22" t="str">
        <f t="shared" ca="1" si="186"/>
        <v/>
      </c>
      <c r="AY943" s="22" t="str">
        <f t="shared" ca="1" si="186"/>
        <v/>
      </c>
      <c r="AZ943" s="23" t="str">
        <f t="shared" ca="1" si="186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6"/>
        <v/>
      </c>
      <c r="AM944" s="22" t="str">
        <f t="shared" ca="1" si="186"/>
        <v/>
      </c>
      <c r="AN944" s="22" t="str">
        <f t="shared" ca="1" si="186"/>
        <v/>
      </c>
      <c r="AO944" s="22" t="str">
        <f t="shared" ca="1" si="186"/>
        <v/>
      </c>
      <c r="AP944" s="22" t="str">
        <f t="shared" ca="1" si="186"/>
        <v/>
      </c>
      <c r="AQ944" s="22" t="str">
        <f t="shared" ca="1" si="186"/>
        <v/>
      </c>
      <c r="AR944" s="22" t="str">
        <f t="shared" ca="1" si="186"/>
        <v/>
      </c>
      <c r="AS944" s="22" t="str">
        <f t="shared" ca="1" si="186"/>
        <v/>
      </c>
      <c r="AT944" s="22" t="str">
        <f t="shared" ca="1" si="186"/>
        <v/>
      </c>
      <c r="AU944" s="22" t="str">
        <f t="shared" ca="1" si="186"/>
        <v/>
      </c>
      <c r="AV944" s="22" t="str">
        <f t="shared" ca="1" si="186"/>
        <v/>
      </c>
      <c r="AW944" s="22" t="str">
        <f t="shared" ca="1" si="186"/>
        <v/>
      </c>
      <c r="AX944" s="22" t="str">
        <f t="shared" ca="1" si="186"/>
        <v/>
      </c>
      <c r="AY944" s="22" t="str">
        <f t="shared" ca="1" si="186"/>
        <v/>
      </c>
      <c r="AZ944" s="23" t="str">
        <f t="shared" ca="1" si="186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6"/>
        <v/>
      </c>
      <c r="AN945" s="22" t="str">
        <f t="shared" ca="1" si="186"/>
        <v/>
      </c>
      <c r="AO945" s="22" t="str">
        <f t="shared" ca="1" si="186"/>
        <v/>
      </c>
      <c r="AP945" s="22" t="str">
        <f t="shared" ca="1" si="186"/>
        <v/>
      </c>
      <c r="AQ945" s="22" t="str">
        <f t="shared" ca="1" si="186"/>
        <v/>
      </c>
      <c r="AR945" s="22" t="str">
        <f t="shared" ca="1" si="186"/>
        <v/>
      </c>
      <c r="AS945" s="22" t="str">
        <f t="shared" ca="1" si="186"/>
        <v/>
      </c>
      <c r="AT945" s="22" t="str">
        <f t="shared" ca="1" si="186"/>
        <v/>
      </c>
      <c r="AU945" s="22" t="str">
        <f t="shared" ca="1" si="186"/>
        <v/>
      </c>
      <c r="AV945" s="22" t="str">
        <f t="shared" ca="1" si="186"/>
        <v/>
      </c>
      <c r="AW945" s="22" t="str">
        <f t="shared" ca="1" si="186"/>
        <v/>
      </c>
      <c r="AX945" s="22" t="str">
        <f t="shared" ca="1" si="186"/>
        <v/>
      </c>
      <c r="AY945" s="22" t="str">
        <f t="shared" ca="1" si="186"/>
        <v/>
      </c>
      <c r="AZ945" s="23" t="str">
        <f t="shared" ca="1" si="186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6"/>
        <v/>
      </c>
      <c r="AO946" s="22" t="str">
        <f t="shared" ca="1" si="186"/>
        <v/>
      </c>
      <c r="AP946" s="22" t="str">
        <f t="shared" ca="1" si="186"/>
        <v/>
      </c>
      <c r="AQ946" s="22" t="str">
        <f t="shared" ca="1" si="186"/>
        <v/>
      </c>
      <c r="AR946" s="22" t="str">
        <f t="shared" ca="1" si="186"/>
        <v/>
      </c>
      <c r="AS946" s="22" t="str">
        <f t="shared" ca="1" si="186"/>
        <v/>
      </c>
      <c r="AT946" s="22" t="str">
        <f t="shared" ca="1" si="186"/>
        <v/>
      </c>
      <c r="AU946" s="22" t="str">
        <f t="shared" ca="1" si="186"/>
        <v/>
      </c>
      <c r="AV946" s="22" t="str">
        <f t="shared" ca="1" si="186"/>
        <v/>
      </c>
      <c r="AW946" s="22" t="str">
        <f t="shared" ca="1" si="186"/>
        <v/>
      </c>
      <c r="AX946" s="22" t="str">
        <f t="shared" ca="1" si="186"/>
        <v/>
      </c>
      <c r="AY946" s="22" t="str">
        <f t="shared" ca="1" si="186"/>
        <v/>
      </c>
      <c r="AZ946" s="23" t="str">
        <f t="shared" ca="1" si="186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6"/>
        <v/>
      </c>
      <c r="AP947" s="22" t="str">
        <f t="shared" ca="1" si="186"/>
        <v/>
      </c>
      <c r="AQ947" s="22" t="str">
        <f t="shared" ca="1" si="186"/>
        <v/>
      </c>
      <c r="AR947" s="22" t="str">
        <f t="shared" ca="1" si="186"/>
        <v/>
      </c>
      <c r="AS947" s="22" t="str">
        <f t="shared" ca="1" si="186"/>
        <v/>
      </c>
      <c r="AT947" s="22" t="str">
        <f t="shared" ca="1" si="186"/>
        <v/>
      </c>
      <c r="AU947" s="22" t="str">
        <f t="shared" ca="1" si="186"/>
        <v/>
      </c>
      <c r="AV947" s="22" t="str">
        <f t="shared" ca="1" si="186"/>
        <v/>
      </c>
      <c r="AW947" s="22" t="str">
        <f t="shared" ca="1" si="186"/>
        <v/>
      </c>
      <c r="AX947" s="22" t="str">
        <f t="shared" ca="1" si="186"/>
        <v/>
      </c>
      <c r="AY947" s="22" t="str">
        <f t="shared" ca="1" si="186"/>
        <v/>
      </c>
      <c r="AZ947" s="23" t="str">
        <f t="shared" ca="1" si="186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6"/>
        <v/>
      </c>
      <c r="AQ948" s="22" t="str">
        <f t="shared" ca="1" si="186"/>
        <v/>
      </c>
      <c r="AR948" s="22" t="str">
        <f t="shared" ca="1" si="186"/>
        <v/>
      </c>
      <c r="AS948" s="22" t="str">
        <f t="shared" ca="1" si="186"/>
        <v/>
      </c>
      <c r="AT948" s="22" t="str">
        <f t="shared" ca="1" si="186"/>
        <v/>
      </c>
      <c r="AU948" s="22" t="str">
        <f t="shared" ca="1" si="186"/>
        <v/>
      </c>
      <c r="AV948" s="22" t="str">
        <f t="shared" ca="1" si="186"/>
        <v/>
      </c>
      <c r="AW948" s="22" t="str">
        <f t="shared" ca="1" si="186"/>
        <v/>
      </c>
      <c r="AX948" s="22" t="str">
        <f t="shared" ca="1" si="186"/>
        <v/>
      </c>
      <c r="AY948" s="22" t="str">
        <f t="shared" ca="1" si="186"/>
        <v/>
      </c>
      <c r="AZ948" s="23" t="str">
        <f t="shared" ca="1" si="186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6"/>
        <v/>
      </c>
      <c r="AR949" s="22" t="str">
        <f t="shared" ca="1" si="186"/>
        <v/>
      </c>
      <c r="AS949" s="22" t="str">
        <f t="shared" ca="1" si="186"/>
        <v/>
      </c>
      <c r="AT949" s="22" t="str">
        <f t="shared" ca="1" si="186"/>
        <v/>
      </c>
      <c r="AU949" s="22" t="str">
        <f t="shared" ca="1" si="186"/>
        <v/>
      </c>
      <c r="AV949" s="22" t="str">
        <f t="shared" ca="1" si="186"/>
        <v/>
      </c>
      <c r="AW949" s="22" t="str">
        <f t="shared" ca="1" si="186"/>
        <v/>
      </c>
      <c r="AX949" s="22" t="str">
        <f t="shared" ca="1" si="186"/>
        <v/>
      </c>
      <c r="AY949" s="22" t="str">
        <f t="shared" ca="1" si="186"/>
        <v/>
      </c>
      <c r="AZ949" s="23" t="str">
        <f t="shared" ca="1" si="186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6"/>
        <v/>
      </c>
      <c r="AS950" s="22" t="str">
        <f t="shared" ca="1" si="186"/>
        <v/>
      </c>
      <c r="AT950" s="22" t="str">
        <f t="shared" ca="1" si="186"/>
        <v/>
      </c>
      <c r="AU950" s="22" t="str">
        <f t="shared" ca="1" si="186"/>
        <v/>
      </c>
      <c r="AV950" s="22" t="str">
        <f t="shared" ca="1" si="186"/>
        <v/>
      </c>
      <c r="AW950" s="22" t="str">
        <f t="shared" ca="1" si="186"/>
        <v/>
      </c>
      <c r="AX950" s="22" t="str">
        <f t="shared" ca="1" si="186"/>
        <v/>
      </c>
      <c r="AY950" s="22" t="str">
        <f t="shared" ca="1" si="186"/>
        <v/>
      </c>
      <c r="AZ950" s="23" t="str">
        <f t="shared" ca="1" si="186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6"/>
        <v/>
      </c>
      <c r="AT951" s="22" t="str">
        <f t="shared" ca="1" si="186"/>
        <v/>
      </c>
      <c r="AU951" s="22" t="str">
        <f t="shared" ca="1" si="186"/>
        <v/>
      </c>
      <c r="AV951" s="22" t="str">
        <f t="shared" ca="1" si="186"/>
        <v/>
      </c>
      <c r="AW951" s="22" t="str">
        <f t="shared" ca="1" si="186"/>
        <v/>
      </c>
      <c r="AX951" s="22" t="str">
        <f t="shared" ca="1" si="186"/>
        <v/>
      </c>
      <c r="AY951" s="22" t="str">
        <f t="shared" ca="1" si="186"/>
        <v/>
      </c>
      <c r="AZ951" s="23" t="str">
        <f t="shared" ca="1" si="186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6"/>
        <v/>
      </c>
      <c r="AU952" s="22" t="str">
        <f t="shared" ca="1" si="186"/>
        <v/>
      </c>
      <c r="AV952" s="22" t="str">
        <f t="shared" ca="1" si="186"/>
        <v/>
      </c>
      <c r="AW952" s="22" t="str">
        <f t="shared" ca="1" si="186"/>
        <v/>
      </c>
      <c r="AX952" s="22" t="str">
        <f t="shared" ca="1" si="186"/>
        <v/>
      </c>
      <c r="AY952" s="22" t="str">
        <f t="shared" ca="1" si="186"/>
        <v/>
      </c>
      <c r="AZ952" s="23" t="str">
        <f t="shared" ca="1" si="186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6"/>
        <v/>
      </c>
      <c r="AV953" s="22" t="str">
        <f t="shared" ca="1" si="186"/>
        <v/>
      </c>
      <c r="AW953" s="22" t="str">
        <f t="shared" ca="1" si="186"/>
        <v/>
      </c>
      <c r="AX953" s="22" t="str">
        <f t="shared" ca="1" si="186"/>
        <v/>
      </c>
      <c r="AY953" s="22" t="str">
        <f t="shared" ca="1" si="186"/>
        <v/>
      </c>
      <c r="AZ953" s="23" t="str">
        <f t="shared" ca="1" si="186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2</v>
      </c>
      <c r="C960" s="36">
        <f t="array" aca="1" ref="C960:AZ960" ca="1">MMULT(SWZC_vectP,MINVERSE(C961:INDEX(C961:AZ1010,$B$5,$B$5)))</f>
        <v>0.16844462008473177</v>
      </c>
      <c r="D960" s="37">
        <f ca="1"/>
        <v>-2.792884350441209E-2</v>
      </c>
      <c r="E960" s="37">
        <f ca="1"/>
        <v>3.2415915483522025E-2</v>
      </c>
      <c r="F960" s="37">
        <f ca="1"/>
        <v>-0.30906563342304644</v>
      </c>
      <c r="G960" s="37">
        <f ca="1"/>
        <v>0.61187974866460448</v>
      </c>
      <c r="H960" s="37">
        <f ca="1"/>
        <v>-0.2198403112504059</v>
      </c>
      <c r="I960" s="37">
        <f ca="1"/>
        <v>-0.34842710541863886</v>
      </c>
      <c r="J960" s="37">
        <f ca="1"/>
        <v>0.64728151216936514</v>
      </c>
      <c r="K960" s="37">
        <f ca="1"/>
        <v>-0.47713364313565843</v>
      </c>
      <c r="L960" s="37">
        <f ca="1"/>
        <v>9.9877709100139433E-2</v>
      </c>
      <c r="M960" s="37">
        <f ca="1"/>
        <v>2.6899297624994156E-2</v>
      </c>
      <c r="N960" s="37">
        <f ca="1"/>
        <v>-1.6592727875297419E-2</v>
      </c>
      <c r="O960" s="37">
        <f ca="1"/>
        <v>-6.3229734420471612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380780029296875</v>
      </c>
      <c r="C961" s="17">
        <f t="shared" ref="C961:AZ966" ca="1" si="187">IF(C$1&lt;=$B$5,$B961-SINH($B961)*EXP(-OFFSET($B$960,C$1,0)),"")</f>
        <v>4.8661287461549574E-2</v>
      </c>
      <c r="D961" s="18">
        <f t="shared" ca="1" si="187"/>
        <v>8.8790883346427624E-2</v>
      </c>
      <c r="E961" s="18">
        <f t="shared" ca="1" si="187"/>
        <v>0.12041867165902462</v>
      </c>
      <c r="F961" s="18">
        <f t="shared" ca="1" si="187"/>
        <v>0.14534583505274806</v>
      </c>
      <c r="G961" s="18">
        <f t="shared" ca="1" si="187"/>
        <v>0.16499195980595766</v>
      </c>
      <c r="H961" s="18">
        <f t="shared" ca="1" si="187"/>
        <v>0.18047588036772774</v>
      </c>
      <c r="I961" s="18">
        <f t="shared" ca="1" si="187"/>
        <v>0.19267939627607686</v>
      </c>
      <c r="J961" s="18">
        <f t="shared" ca="1" si="187"/>
        <v>0.20229749008708681</v>
      </c>
      <c r="K961" s="18">
        <f t="shared" ca="1" si="187"/>
        <v>0.20987790619439062</v>
      </c>
      <c r="L961" s="18">
        <f t="shared" ca="1" si="187"/>
        <v>0.21585234452790872</v>
      </c>
      <c r="M961" s="18">
        <f t="shared" ca="1" si="187"/>
        <v>0.23131912161282261</v>
      </c>
      <c r="N961" s="18">
        <f t="shared" ca="1" si="187"/>
        <v>0.23602260930176197</v>
      </c>
      <c r="O961" s="18">
        <f t="shared" ca="1" si="187"/>
        <v>0.23788792338786485</v>
      </c>
      <c r="P961" s="18" t="str">
        <f t="shared" ca="1" si="187"/>
        <v/>
      </c>
      <c r="Q961" s="18" t="str">
        <f t="shared" ca="1" si="187"/>
        <v/>
      </c>
      <c r="R961" s="18" t="str">
        <f t="shared" ca="1" si="187"/>
        <v/>
      </c>
      <c r="S961" s="18" t="str">
        <f t="shared" ca="1" si="187"/>
        <v/>
      </c>
      <c r="T961" s="18" t="str">
        <f t="shared" ca="1" si="187"/>
        <v/>
      </c>
      <c r="U961" s="18" t="str">
        <f t="shared" ca="1" si="187"/>
        <v/>
      </c>
      <c r="V961" s="18" t="str">
        <f t="shared" ca="1" si="187"/>
        <v/>
      </c>
      <c r="W961" s="18" t="str">
        <f t="shared" ca="1" si="187"/>
        <v/>
      </c>
      <c r="X961" s="18" t="str">
        <f t="shared" ca="1" si="187"/>
        <v/>
      </c>
      <c r="Y961" s="18" t="str">
        <f t="shared" ca="1" si="187"/>
        <v/>
      </c>
      <c r="Z961" s="18" t="str">
        <f t="shared" ca="1" si="187"/>
        <v/>
      </c>
      <c r="AA961" s="18" t="str">
        <f t="shared" ca="1" si="187"/>
        <v/>
      </c>
      <c r="AB961" s="18" t="str">
        <f t="shared" ca="1" si="187"/>
        <v/>
      </c>
      <c r="AC961" s="18" t="str">
        <f t="shared" ca="1" si="187"/>
        <v/>
      </c>
      <c r="AD961" s="18" t="str">
        <f t="shared" ca="1" si="187"/>
        <v/>
      </c>
      <c r="AE961" s="18" t="str">
        <f t="shared" ca="1" si="187"/>
        <v/>
      </c>
      <c r="AF961" s="18" t="str">
        <f t="shared" ca="1" si="187"/>
        <v/>
      </c>
      <c r="AG961" s="18" t="str">
        <f t="shared" ca="1" si="187"/>
        <v/>
      </c>
      <c r="AH961" s="18" t="str">
        <f t="shared" ca="1" si="187"/>
        <v/>
      </c>
      <c r="AI961" s="18" t="str">
        <f t="shared" ca="1" si="187"/>
        <v/>
      </c>
      <c r="AJ961" s="18" t="str">
        <f t="shared" ca="1" si="187"/>
        <v/>
      </c>
      <c r="AK961" s="18" t="str">
        <f t="shared" ca="1" si="187"/>
        <v/>
      </c>
      <c r="AL961" s="18" t="str">
        <f t="shared" ca="1" si="187"/>
        <v/>
      </c>
      <c r="AM961" s="18" t="str">
        <f t="shared" ca="1" si="187"/>
        <v/>
      </c>
      <c r="AN961" s="18" t="str">
        <f t="shared" ca="1" si="187"/>
        <v/>
      </c>
      <c r="AO961" s="18" t="str">
        <f t="shared" ca="1" si="187"/>
        <v/>
      </c>
      <c r="AP961" s="18" t="str">
        <f t="shared" ca="1" si="187"/>
        <v/>
      </c>
      <c r="AQ961" s="18" t="str">
        <f t="shared" ca="1" si="187"/>
        <v/>
      </c>
      <c r="AR961" s="18" t="str">
        <f t="shared" ca="1" si="187"/>
        <v/>
      </c>
      <c r="AS961" s="18" t="str">
        <f t="shared" ca="1" si="187"/>
        <v/>
      </c>
      <c r="AT961" s="18" t="str">
        <f t="shared" ca="1" si="187"/>
        <v/>
      </c>
      <c r="AU961" s="18" t="str">
        <f t="shared" ca="1" si="187"/>
        <v/>
      </c>
      <c r="AV961" s="18" t="str">
        <f t="shared" ca="1" si="187"/>
        <v/>
      </c>
      <c r="AW961" s="18" t="str">
        <f t="shared" ca="1" si="187"/>
        <v/>
      </c>
      <c r="AX961" s="18" t="str">
        <f t="shared" ca="1" si="187"/>
        <v/>
      </c>
      <c r="AY961" s="18" t="str">
        <f t="shared" ca="1" si="187"/>
        <v/>
      </c>
      <c r="AZ961" s="19" t="str">
        <f t="shared" ca="1" si="187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7615600585937501</v>
      </c>
      <c r="C962" s="44">
        <f ca="1">D961</f>
        <v>8.8790883346427624E-2</v>
      </c>
      <c r="D962" s="22">
        <f t="shared" ca="1" si="187"/>
        <v>0.16907995912057422</v>
      </c>
      <c r="E962" s="22">
        <f t="shared" ca="1" si="187"/>
        <v>0.23413671839917569</v>
      </c>
      <c r="F962" s="22">
        <f t="shared" ca="1" si="187"/>
        <v>0.2854106314649823</v>
      </c>
      <c r="G962" s="22">
        <f t="shared" ca="1" si="187"/>
        <v>0.32582171542047578</v>
      </c>
      <c r="H962" s="22">
        <f t="shared" ca="1" si="187"/>
        <v>0.35767135608203454</v>
      </c>
      <c r="I962" s="22">
        <f t="shared" ca="1" si="187"/>
        <v>0.38277337045481458</v>
      </c>
      <c r="J962" s="22">
        <f t="shared" ca="1" si="187"/>
        <v>0.4025573024704675</v>
      </c>
      <c r="K962" s="22">
        <f t="shared" ca="1" si="187"/>
        <v>0.41814983461499555</v>
      </c>
      <c r="L962" s="22">
        <f t="shared" ca="1" si="187"/>
        <v>0.4304389517877486</v>
      </c>
      <c r="M962" s="22">
        <f t="shared" ca="1" si="187"/>
        <v>0.46225332918536977</v>
      </c>
      <c r="N962" s="22">
        <f t="shared" ca="1" si="187"/>
        <v>0.47192816522906877</v>
      </c>
      <c r="O962" s="22">
        <f t="shared" ca="1" si="187"/>
        <v>0.47576502186536562</v>
      </c>
      <c r="P962" s="22" t="str">
        <f t="shared" ca="1" si="187"/>
        <v/>
      </c>
      <c r="Q962" s="22" t="str">
        <f t="shared" ca="1" si="187"/>
        <v/>
      </c>
      <c r="R962" s="22" t="str">
        <f t="shared" ca="1" si="187"/>
        <v/>
      </c>
      <c r="S962" s="22" t="str">
        <f t="shared" ca="1" si="187"/>
        <v/>
      </c>
      <c r="T962" s="22" t="str">
        <f t="shared" ca="1" si="187"/>
        <v/>
      </c>
      <c r="U962" s="22" t="str">
        <f t="shared" ca="1" si="187"/>
        <v/>
      </c>
      <c r="V962" s="22" t="str">
        <f t="shared" ca="1" si="187"/>
        <v/>
      </c>
      <c r="W962" s="22" t="str">
        <f t="shared" ca="1" si="187"/>
        <v/>
      </c>
      <c r="X962" s="22" t="str">
        <f t="shared" ca="1" si="187"/>
        <v/>
      </c>
      <c r="Y962" s="22" t="str">
        <f t="shared" ca="1" si="187"/>
        <v/>
      </c>
      <c r="Z962" s="22" t="str">
        <f t="shared" ca="1" si="187"/>
        <v/>
      </c>
      <c r="AA962" s="22" t="str">
        <f t="shared" ca="1" si="187"/>
        <v/>
      </c>
      <c r="AB962" s="22" t="str">
        <f t="shared" ca="1" si="187"/>
        <v/>
      </c>
      <c r="AC962" s="22" t="str">
        <f t="shared" ca="1" si="187"/>
        <v/>
      </c>
      <c r="AD962" s="22" t="str">
        <f t="shared" ca="1" si="187"/>
        <v/>
      </c>
      <c r="AE962" s="22" t="str">
        <f t="shared" ca="1" si="187"/>
        <v/>
      </c>
      <c r="AF962" s="22" t="str">
        <f t="shared" ca="1" si="187"/>
        <v/>
      </c>
      <c r="AG962" s="22" t="str">
        <f t="shared" ca="1" si="187"/>
        <v/>
      </c>
      <c r="AH962" s="22" t="str">
        <f t="shared" ca="1" si="187"/>
        <v/>
      </c>
      <c r="AI962" s="22" t="str">
        <f t="shared" ca="1" si="187"/>
        <v/>
      </c>
      <c r="AJ962" s="22" t="str">
        <f t="shared" ca="1" si="187"/>
        <v/>
      </c>
      <c r="AK962" s="22" t="str">
        <f t="shared" ca="1" si="187"/>
        <v/>
      </c>
      <c r="AL962" s="22" t="str">
        <f t="shared" ca="1" si="187"/>
        <v/>
      </c>
      <c r="AM962" s="22" t="str">
        <f t="shared" ca="1" si="187"/>
        <v/>
      </c>
      <c r="AN962" s="22" t="str">
        <f t="shared" ca="1" si="187"/>
        <v/>
      </c>
      <c r="AO962" s="22" t="str">
        <f t="shared" ca="1" si="187"/>
        <v/>
      </c>
      <c r="AP962" s="22" t="str">
        <f t="shared" ca="1" si="187"/>
        <v/>
      </c>
      <c r="AQ962" s="22" t="str">
        <f t="shared" ca="1" si="187"/>
        <v/>
      </c>
      <c r="AR962" s="22" t="str">
        <f t="shared" ca="1" si="187"/>
        <v/>
      </c>
      <c r="AS962" s="22" t="str">
        <f t="shared" ca="1" si="187"/>
        <v/>
      </c>
      <c r="AT962" s="22" t="str">
        <f t="shared" ca="1" si="187"/>
        <v/>
      </c>
      <c r="AU962" s="22" t="str">
        <f t="shared" ca="1" si="187"/>
        <v/>
      </c>
      <c r="AV962" s="22" t="str">
        <f t="shared" ca="1" si="187"/>
        <v/>
      </c>
      <c r="AW962" s="22" t="str">
        <f t="shared" ca="1" si="187"/>
        <v/>
      </c>
      <c r="AX962" s="22" t="str">
        <f t="shared" ca="1" si="187"/>
        <v/>
      </c>
      <c r="AY962" s="22" t="str">
        <f t="shared" ca="1" si="187"/>
        <v/>
      </c>
      <c r="AZ962" s="23" t="str">
        <f t="shared" ca="1" si="187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1423400878906251</v>
      </c>
      <c r="C963" s="44">
        <f ca="1">E961</f>
        <v>0.12041867165902462</v>
      </c>
      <c r="D963" s="45">
        <f ca="1">E962</f>
        <v>0.23413671839917569</v>
      </c>
      <c r="E963" s="22">
        <f t="shared" ca="1" si="187"/>
        <v>0.33407191892653187</v>
      </c>
      <c r="F963" s="22">
        <f t="shared" ca="1" si="187"/>
        <v>0.41461259876690343</v>
      </c>
      <c r="G963" s="22">
        <f t="shared" ca="1" si="187"/>
        <v>0.47809002774105913</v>
      </c>
      <c r="H963" s="22">
        <f t="shared" ca="1" si="187"/>
        <v>0.52811920550756264</v>
      </c>
      <c r="I963" s="22">
        <f t="shared" ca="1" si="187"/>
        <v>0.56754926227642521</v>
      </c>
      <c r="J963" s="22">
        <f t="shared" ca="1" si="187"/>
        <v>0.59862571498272321</v>
      </c>
      <c r="K963" s="22">
        <f t="shared" ca="1" si="187"/>
        <v>0.62311834806382549</v>
      </c>
      <c r="L963" s="22">
        <f t="shared" ca="1" si="187"/>
        <v>0.64242200157006779</v>
      </c>
      <c r="M963" s="22">
        <f t="shared" ca="1" si="187"/>
        <v>0.69239578806484836</v>
      </c>
      <c r="N963" s="22">
        <f t="shared" ca="1" si="187"/>
        <v>0.70759294829140584</v>
      </c>
      <c r="O963" s="22">
        <f t="shared" ca="1" si="187"/>
        <v>0.71361985405030082</v>
      </c>
      <c r="P963" s="22" t="str">
        <f t="shared" ca="1" si="187"/>
        <v/>
      </c>
      <c r="Q963" s="22" t="str">
        <f t="shared" ca="1" si="187"/>
        <v/>
      </c>
      <c r="R963" s="22" t="str">
        <f t="shared" ca="1" si="187"/>
        <v/>
      </c>
      <c r="S963" s="22" t="str">
        <f t="shared" ca="1" si="187"/>
        <v/>
      </c>
      <c r="T963" s="22" t="str">
        <f t="shared" ca="1" si="187"/>
        <v/>
      </c>
      <c r="U963" s="22" t="str">
        <f t="shared" ca="1" si="187"/>
        <v/>
      </c>
      <c r="V963" s="22" t="str">
        <f t="shared" ca="1" si="187"/>
        <v/>
      </c>
      <c r="W963" s="22" t="str">
        <f t="shared" ca="1" si="187"/>
        <v/>
      </c>
      <c r="X963" s="22" t="str">
        <f t="shared" ca="1" si="187"/>
        <v/>
      </c>
      <c r="Y963" s="22" t="str">
        <f t="shared" ca="1" si="187"/>
        <v/>
      </c>
      <c r="Z963" s="22" t="str">
        <f t="shared" ca="1" si="187"/>
        <v/>
      </c>
      <c r="AA963" s="22" t="str">
        <f t="shared" ca="1" si="187"/>
        <v/>
      </c>
      <c r="AB963" s="22" t="str">
        <f t="shared" ca="1" si="187"/>
        <v/>
      </c>
      <c r="AC963" s="22" t="str">
        <f t="shared" ca="1" si="187"/>
        <v/>
      </c>
      <c r="AD963" s="22" t="str">
        <f t="shared" ca="1" si="187"/>
        <v/>
      </c>
      <c r="AE963" s="22" t="str">
        <f t="shared" ca="1" si="187"/>
        <v/>
      </c>
      <c r="AF963" s="22" t="str">
        <f t="shared" ca="1" si="187"/>
        <v/>
      </c>
      <c r="AG963" s="22" t="str">
        <f t="shared" ca="1" si="187"/>
        <v/>
      </c>
      <c r="AH963" s="22" t="str">
        <f t="shared" ca="1" si="187"/>
        <v/>
      </c>
      <c r="AI963" s="22" t="str">
        <f t="shared" ca="1" si="187"/>
        <v/>
      </c>
      <c r="AJ963" s="22" t="str">
        <f t="shared" ca="1" si="187"/>
        <v/>
      </c>
      <c r="AK963" s="22" t="str">
        <f t="shared" ca="1" si="187"/>
        <v/>
      </c>
      <c r="AL963" s="22" t="str">
        <f t="shared" ca="1" si="187"/>
        <v/>
      </c>
      <c r="AM963" s="22" t="str">
        <f t="shared" ca="1" si="187"/>
        <v/>
      </c>
      <c r="AN963" s="22" t="str">
        <f t="shared" ca="1" si="187"/>
        <v/>
      </c>
      <c r="AO963" s="22" t="str">
        <f t="shared" ca="1" si="187"/>
        <v/>
      </c>
      <c r="AP963" s="22" t="str">
        <f t="shared" ca="1" si="187"/>
        <v/>
      </c>
      <c r="AQ963" s="22" t="str">
        <f t="shared" ca="1" si="187"/>
        <v/>
      </c>
      <c r="AR963" s="22" t="str">
        <f t="shared" ca="1" si="187"/>
        <v/>
      </c>
      <c r="AS963" s="22" t="str">
        <f t="shared" ca="1" si="187"/>
        <v/>
      </c>
      <c r="AT963" s="22" t="str">
        <f t="shared" ca="1" si="187"/>
        <v/>
      </c>
      <c r="AU963" s="22" t="str">
        <f t="shared" ca="1" si="187"/>
        <v/>
      </c>
      <c r="AV963" s="22" t="str">
        <f t="shared" ca="1" si="187"/>
        <v/>
      </c>
      <c r="AW963" s="22" t="str">
        <f t="shared" ca="1" si="187"/>
        <v/>
      </c>
      <c r="AX963" s="22" t="str">
        <f t="shared" ca="1" si="187"/>
        <v/>
      </c>
      <c r="AY963" s="22" t="str">
        <f t="shared" ca="1" si="187"/>
        <v/>
      </c>
      <c r="AZ963" s="23" t="str">
        <f t="shared" ca="1" si="187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5231201171875002</v>
      </c>
      <c r="C964" s="44">
        <f ca="1">F961</f>
        <v>0.14534583505274806</v>
      </c>
      <c r="D964" s="45">
        <f ca="1">F962</f>
        <v>0.2854106314649823</v>
      </c>
      <c r="E964" s="45">
        <f ca="1">F963</f>
        <v>0.41461259876690343</v>
      </c>
      <c r="F964" s="22">
        <f t="shared" ca="1" si="187"/>
        <v>0.52675131520260876</v>
      </c>
      <c r="G964" s="22">
        <f t="shared" ca="1" si="187"/>
        <v>0.61691008885399023</v>
      </c>
      <c r="H964" s="22">
        <f t="shared" ca="1" si="187"/>
        <v>0.68796793393544986</v>
      </c>
      <c r="I964" s="22">
        <f t="shared" ca="1" si="187"/>
        <v>0.74397155003547133</v>
      </c>
      <c r="J964" s="22">
        <f t="shared" ca="1" si="187"/>
        <v>0.7881103078697832</v>
      </c>
      <c r="K964" s="22">
        <f t="shared" ca="1" si="187"/>
        <v>0.82289788193779545</v>
      </c>
      <c r="L964" s="22">
        <f t="shared" ca="1" si="187"/>
        <v>0.85031540270446959</v>
      </c>
      <c r="M964" s="22">
        <f t="shared" ca="1" si="187"/>
        <v>0.92129457400833237</v>
      </c>
      <c r="N964" s="22">
        <f t="shared" ca="1" si="187"/>
        <v>0.94287952713502288</v>
      </c>
      <c r="O964" s="22">
        <f t="shared" ca="1" si="187"/>
        <v>0.95143971050911091</v>
      </c>
      <c r="P964" s="22" t="str">
        <f t="shared" ca="1" si="187"/>
        <v/>
      </c>
      <c r="Q964" s="22" t="str">
        <f t="shared" ca="1" si="187"/>
        <v/>
      </c>
      <c r="R964" s="22" t="str">
        <f t="shared" ca="1" si="187"/>
        <v/>
      </c>
      <c r="S964" s="22" t="str">
        <f t="shared" ca="1" si="187"/>
        <v/>
      </c>
      <c r="T964" s="22" t="str">
        <f t="shared" ca="1" si="187"/>
        <v/>
      </c>
      <c r="U964" s="22" t="str">
        <f t="shared" ca="1" si="187"/>
        <v/>
      </c>
      <c r="V964" s="22" t="str">
        <f t="shared" ca="1" si="187"/>
        <v/>
      </c>
      <c r="W964" s="22" t="str">
        <f t="shared" ca="1" si="187"/>
        <v/>
      </c>
      <c r="X964" s="22" t="str">
        <f t="shared" ca="1" si="187"/>
        <v/>
      </c>
      <c r="Y964" s="22" t="str">
        <f t="shared" ca="1" si="187"/>
        <v/>
      </c>
      <c r="Z964" s="22" t="str">
        <f t="shared" ca="1" si="187"/>
        <v/>
      </c>
      <c r="AA964" s="22" t="str">
        <f t="shared" ca="1" si="187"/>
        <v/>
      </c>
      <c r="AB964" s="22" t="str">
        <f t="shared" ca="1" si="187"/>
        <v/>
      </c>
      <c r="AC964" s="22" t="str">
        <f t="shared" ca="1" si="187"/>
        <v/>
      </c>
      <c r="AD964" s="22" t="str">
        <f t="shared" ca="1" si="187"/>
        <v/>
      </c>
      <c r="AE964" s="22" t="str">
        <f t="shared" ca="1" si="187"/>
        <v/>
      </c>
      <c r="AF964" s="22" t="str">
        <f t="shared" ca="1" si="187"/>
        <v/>
      </c>
      <c r="AG964" s="22" t="str">
        <f t="shared" ca="1" si="187"/>
        <v/>
      </c>
      <c r="AH964" s="22" t="str">
        <f t="shared" ca="1" si="187"/>
        <v/>
      </c>
      <c r="AI964" s="22" t="str">
        <f t="shared" ca="1" si="187"/>
        <v/>
      </c>
      <c r="AJ964" s="22" t="str">
        <f t="shared" ca="1" si="187"/>
        <v/>
      </c>
      <c r="AK964" s="22" t="str">
        <f t="shared" ca="1" si="187"/>
        <v/>
      </c>
      <c r="AL964" s="22" t="str">
        <f t="shared" ca="1" si="187"/>
        <v/>
      </c>
      <c r="AM964" s="22" t="str">
        <f t="shared" ca="1" si="187"/>
        <v/>
      </c>
      <c r="AN964" s="22" t="str">
        <f t="shared" ca="1" si="187"/>
        <v/>
      </c>
      <c r="AO964" s="22" t="str">
        <f t="shared" ca="1" si="187"/>
        <v/>
      </c>
      <c r="AP964" s="22" t="str">
        <f t="shared" ca="1" si="187"/>
        <v/>
      </c>
      <c r="AQ964" s="22" t="str">
        <f t="shared" ca="1" si="187"/>
        <v/>
      </c>
      <c r="AR964" s="22" t="str">
        <f t="shared" ca="1" si="187"/>
        <v/>
      </c>
      <c r="AS964" s="22" t="str">
        <f t="shared" ca="1" si="187"/>
        <v/>
      </c>
      <c r="AT964" s="22" t="str">
        <f t="shared" ca="1" si="187"/>
        <v/>
      </c>
      <c r="AU964" s="22" t="str">
        <f t="shared" ca="1" si="187"/>
        <v/>
      </c>
      <c r="AV964" s="22" t="str">
        <f t="shared" ca="1" si="187"/>
        <v/>
      </c>
      <c r="AW964" s="22" t="str">
        <f t="shared" ca="1" si="187"/>
        <v/>
      </c>
      <c r="AX964" s="22" t="str">
        <f t="shared" ca="1" si="187"/>
        <v/>
      </c>
      <c r="AY964" s="22" t="str">
        <f t="shared" ca="1" si="187"/>
        <v/>
      </c>
      <c r="AZ964" s="23" t="str">
        <f t="shared" ca="1" si="187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1903900146484374</v>
      </c>
      <c r="C965" s="44">
        <f ca="1">G961</f>
        <v>0.16499195980595766</v>
      </c>
      <c r="D965" s="45">
        <f ca="1">G962</f>
        <v>0.32582171542047578</v>
      </c>
      <c r="E965" s="45">
        <f ca="1">G963</f>
        <v>0.47809002774105913</v>
      </c>
      <c r="F965" s="45">
        <f ca="1">G964</f>
        <v>0.61691008885399023</v>
      </c>
      <c r="G965" s="22">
        <f t="shared" ca="1" si="187"/>
        <v>0.73662922139699927</v>
      </c>
      <c r="H965" s="22">
        <f t="shared" ca="1" si="187"/>
        <v>0.83276243338189893</v>
      </c>
      <c r="I965" s="22">
        <f t="shared" ca="1" si="187"/>
        <v>0.90852897952880785</v>
      </c>
      <c r="J965" s="22">
        <f t="shared" ca="1" si="187"/>
        <v>0.96824371699054346</v>
      </c>
      <c r="K965" s="22">
        <f t="shared" ca="1" si="187"/>
        <v>1.0153073625104272</v>
      </c>
      <c r="L965" s="22">
        <f t="shared" ca="1" si="187"/>
        <v>1.0524001611020746</v>
      </c>
      <c r="M965" s="22">
        <f t="shared" ca="1" si="187"/>
        <v>1.148426936381348</v>
      </c>
      <c r="N965" s="22">
        <f t="shared" ca="1" si="187"/>
        <v>1.1776289319137694</v>
      </c>
      <c r="O965" s="22">
        <f t="shared" ca="1" si="187"/>
        <v>1.1892098899626298</v>
      </c>
      <c r="P965" s="22" t="str">
        <f t="shared" ca="1" si="187"/>
        <v/>
      </c>
      <c r="Q965" s="22" t="str">
        <f t="shared" ca="1" si="187"/>
        <v/>
      </c>
      <c r="R965" s="22" t="str">
        <f t="shared" ca="1" si="187"/>
        <v/>
      </c>
      <c r="S965" s="22" t="str">
        <f t="shared" ca="1" si="187"/>
        <v/>
      </c>
      <c r="T965" s="22" t="str">
        <f t="shared" ca="1" si="187"/>
        <v/>
      </c>
      <c r="U965" s="22" t="str">
        <f t="shared" ca="1" si="187"/>
        <v/>
      </c>
      <c r="V965" s="22" t="str">
        <f t="shared" ca="1" si="187"/>
        <v/>
      </c>
      <c r="W965" s="22" t="str">
        <f t="shared" ca="1" si="187"/>
        <v/>
      </c>
      <c r="X965" s="22" t="str">
        <f t="shared" ca="1" si="187"/>
        <v/>
      </c>
      <c r="Y965" s="22" t="str">
        <f t="shared" ca="1" si="187"/>
        <v/>
      </c>
      <c r="Z965" s="22" t="str">
        <f t="shared" ca="1" si="187"/>
        <v/>
      </c>
      <c r="AA965" s="22" t="str">
        <f t="shared" ca="1" si="187"/>
        <v/>
      </c>
      <c r="AB965" s="22" t="str">
        <f t="shared" ca="1" si="187"/>
        <v/>
      </c>
      <c r="AC965" s="22" t="str">
        <f t="shared" ca="1" si="187"/>
        <v/>
      </c>
      <c r="AD965" s="22" t="str">
        <f t="shared" ca="1" si="187"/>
        <v/>
      </c>
      <c r="AE965" s="22" t="str">
        <f t="shared" ca="1" si="187"/>
        <v/>
      </c>
      <c r="AF965" s="22" t="str">
        <f t="shared" ca="1" si="187"/>
        <v/>
      </c>
      <c r="AG965" s="22" t="str">
        <f t="shared" ca="1" si="187"/>
        <v/>
      </c>
      <c r="AH965" s="22" t="str">
        <f t="shared" ca="1" si="187"/>
        <v/>
      </c>
      <c r="AI965" s="22" t="str">
        <f t="shared" ca="1" si="187"/>
        <v/>
      </c>
      <c r="AJ965" s="22" t="str">
        <f t="shared" ca="1" si="187"/>
        <v/>
      </c>
      <c r="AK965" s="22" t="str">
        <f t="shared" ca="1" si="187"/>
        <v/>
      </c>
      <c r="AL965" s="22" t="str">
        <f t="shared" ca="1" si="187"/>
        <v/>
      </c>
      <c r="AM965" s="22" t="str">
        <f t="shared" ca="1" si="187"/>
        <v/>
      </c>
      <c r="AN965" s="22" t="str">
        <f t="shared" ca="1" si="187"/>
        <v/>
      </c>
      <c r="AO965" s="22" t="str">
        <f t="shared" ca="1" si="187"/>
        <v/>
      </c>
      <c r="AP965" s="22" t="str">
        <f t="shared" ca="1" si="187"/>
        <v/>
      </c>
      <c r="AQ965" s="22" t="str">
        <f t="shared" ca="1" si="187"/>
        <v/>
      </c>
      <c r="AR965" s="22" t="str">
        <f t="shared" ca="1" si="187"/>
        <v/>
      </c>
      <c r="AS965" s="22" t="str">
        <f t="shared" ca="1" si="187"/>
        <v/>
      </c>
      <c r="AT965" s="22" t="str">
        <f t="shared" ca="1" si="187"/>
        <v/>
      </c>
      <c r="AU965" s="22" t="str">
        <f t="shared" ca="1" si="187"/>
        <v/>
      </c>
      <c r="AV965" s="22" t="str">
        <f t="shared" ca="1" si="187"/>
        <v/>
      </c>
      <c r="AW965" s="22" t="str">
        <f t="shared" ca="1" si="187"/>
        <v/>
      </c>
      <c r="AX965" s="22" t="str">
        <f t="shared" ca="1" si="187"/>
        <v/>
      </c>
      <c r="AY965" s="22" t="str">
        <f t="shared" ca="1" si="187"/>
        <v/>
      </c>
      <c r="AZ965" s="23" t="str">
        <f t="shared" ca="1" si="187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28468017578125</v>
      </c>
      <c r="C966" s="44">
        <f ca="1">H961</f>
        <v>0.18047588036772774</v>
      </c>
      <c r="D966" s="45">
        <f ca="1">H962</f>
        <v>0.35767135608203454</v>
      </c>
      <c r="E966" s="45">
        <f ca="1">H963</f>
        <v>0.52811920550756264</v>
      </c>
      <c r="F966" s="45">
        <f ca="1">H964</f>
        <v>0.68796793393544986</v>
      </c>
      <c r="G966" s="45">
        <f ca="1">H965</f>
        <v>0.83276243338189893</v>
      </c>
      <c r="H966" s="22">
        <f t="shared" ca="1" si="187"/>
        <v>0.95719026699035736</v>
      </c>
      <c r="I966" s="22">
        <f t="shared" ca="1" si="187"/>
        <v>1.0570346003369713</v>
      </c>
      <c r="J966" s="22">
        <f t="shared" ca="1" si="187"/>
        <v>1.1357260341694517</v>
      </c>
      <c r="K966" s="22">
        <f t="shared" ca="1" si="187"/>
        <v>1.1977459961548227</v>
      </c>
      <c r="L966" s="22">
        <f t="shared" ca="1" si="187"/>
        <v>1.2466264841232499</v>
      </c>
      <c r="M966" s="22">
        <f t="shared" ca="1" si="187"/>
        <v>1.3731695278380032</v>
      </c>
      <c r="N966" s="22">
        <f t="shared" ca="1" si="187"/>
        <v>1.411651601056334</v>
      </c>
      <c r="O966" s="22">
        <f t="shared" ca="1" si="187"/>
        <v>1.4269128620574829</v>
      </c>
      <c r="P966" s="22" t="str">
        <f t="shared" ca="1" si="187"/>
        <v/>
      </c>
      <c r="Q966" s="22" t="str">
        <f t="shared" ca="1" si="187"/>
        <v/>
      </c>
      <c r="R966" s="22" t="str">
        <f t="shared" ca="1" si="187"/>
        <v/>
      </c>
      <c r="S966" s="22" t="str">
        <f t="shared" ca="1" si="187"/>
        <v/>
      </c>
      <c r="T966" s="22" t="str">
        <f t="shared" ca="1" si="187"/>
        <v/>
      </c>
      <c r="U966" s="22" t="str">
        <f t="shared" ca="1" si="187"/>
        <v/>
      </c>
      <c r="V966" s="22" t="str">
        <f t="shared" ca="1" si="187"/>
        <v/>
      </c>
      <c r="W966" s="22" t="str">
        <f t="shared" ref="W966:AZ966" ca="1" si="188">IF(W$1&lt;=$B$5,$B966-SINH($B966)*EXP(-OFFSET($B$960,W$1,0)),"")</f>
        <v/>
      </c>
      <c r="X966" s="22" t="str">
        <f t="shared" ca="1" si="188"/>
        <v/>
      </c>
      <c r="Y966" s="22" t="str">
        <f t="shared" ca="1" si="188"/>
        <v/>
      </c>
      <c r="Z966" s="22" t="str">
        <f t="shared" ca="1" si="188"/>
        <v/>
      </c>
      <c r="AA966" s="22" t="str">
        <f t="shared" ca="1" si="188"/>
        <v/>
      </c>
      <c r="AB966" s="22" t="str">
        <f t="shared" ca="1" si="188"/>
        <v/>
      </c>
      <c r="AC966" s="22" t="str">
        <f t="shared" ca="1" si="188"/>
        <v/>
      </c>
      <c r="AD966" s="22" t="str">
        <f t="shared" ca="1" si="188"/>
        <v/>
      </c>
      <c r="AE966" s="22" t="str">
        <f t="shared" ca="1" si="188"/>
        <v/>
      </c>
      <c r="AF966" s="22" t="str">
        <f t="shared" ca="1" si="188"/>
        <v/>
      </c>
      <c r="AG966" s="22" t="str">
        <f t="shared" ca="1" si="188"/>
        <v/>
      </c>
      <c r="AH966" s="22" t="str">
        <f t="shared" ca="1" si="188"/>
        <v/>
      </c>
      <c r="AI966" s="22" t="str">
        <f t="shared" ca="1" si="188"/>
        <v/>
      </c>
      <c r="AJ966" s="22" t="str">
        <f t="shared" ca="1" si="188"/>
        <v/>
      </c>
      <c r="AK966" s="22" t="str">
        <f t="shared" ca="1" si="188"/>
        <v/>
      </c>
      <c r="AL966" s="22" t="str">
        <f t="shared" ca="1" si="188"/>
        <v/>
      </c>
      <c r="AM966" s="22" t="str">
        <f t="shared" ca="1" si="188"/>
        <v/>
      </c>
      <c r="AN966" s="22" t="str">
        <f t="shared" ca="1" si="188"/>
        <v/>
      </c>
      <c r="AO966" s="22" t="str">
        <f t="shared" ca="1" si="188"/>
        <v/>
      </c>
      <c r="AP966" s="22" t="str">
        <f t="shared" ca="1" si="188"/>
        <v/>
      </c>
      <c r="AQ966" s="22" t="str">
        <f t="shared" ca="1" si="188"/>
        <v/>
      </c>
      <c r="AR966" s="22" t="str">
        <f t="shared" ca="1" si="188"/>
        <v/>
      </c>
      <c r="AS966" s="22" t="str">
        <f t="shared" ca="1" si="188"/>
        <v/>
      </c>
      <c r="AT966" s="22" t="str">
        <f t="shared" ca="1" si="188"/>
        <v/>
      </c>
      <c r="AU966" s="22" t="str">
        <f t="shared" ca="1" si="188"/>
        <v/>
      </c>
      <c r="AV966" s="22" t="str">
        <f t="shared" ca="1" si="188"/>
        <v/>
      </c>
      <c r="AW966" s="22" t="str">
        <f t="shared" ca="1" si="188"/>
        <v/>
      </c>
      <c r="AX966" s="22" t="str">
        <f t="shared" ca="1" si="188"/>
        <v/>
      </c>
      <c r="AY966" s="22" t="str">
        <f t="shared" ca="1" si="188"/>
        <v/>
      </c>
      <c r="AZ966" s="23" t="str">
        <f t="shared" ca="1" si="188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665460205078126</v>
      </c>
      <c r="C967" s="44">
        <f ca="1">I961</f>
        <v>0.19267939627607686</v>
      </c>
      <c r="D967" s="45">
        <f ca="1">I962</f>
        <v>0.38277337045481458</v>
      </c>
      <c r="E967" s="45">
        <f ca="1">I963</f>
        <v>0.56754926227642521</v>
      </c>
      <c r="F967" s="45">
        <f ca="1">I964</f>
        <v>0.74397155003547133</v>
      </c>
      <c r="G967" s="45">
        <f ca="1">I965</f>
        <v>0.90852897952880785</v>
      </c>
      <c r="H967" s="45">
        <f ca="1">I966</f>
        <v>1.0570346003369713</v>
      </c>
      <c r="I967" s="22">
        <f t="shared" ref="I967:AZ973" ca="1" si="189">IF(I$1&lt;=$B$5,$B967-SINH($B967)*EXP(-OFFSET($B$960,I$1,0)),"")</f>
        <v>1.1843873216310015</v>
      </c>
      <c r="J967" s="22">
        <f t="shared" ca="1" si="189"/>
        <v>1.2865368795012504</v>
      </c>
      <c r="K967" s="22">
        <f t="shared" ca="1" si="189"/>
        <v>1.3670451557822745</v>
      </c>
      <c r="L967" s="22">
        <f t="shared" ca="1" si="189"/>
        <v>1.4304970461759134</v>
      </c>
      <c r="M967" s="22">
        <f t="shared" ca="1" si="189"/>
        <v>1.5947629050816658</v>
      </c>
      <c r="N967" s="22">
        <f t="shared" ca="1" si="189"/>
        <v>1.6447165858539754</v>
      </c>
      <c r="O967" s="22">
        <f t="shared" ca="1" si="189"/>
        <v>1.6645272690234867</v>
      </c>
      <c r="P967" s="22" t="str">
        <f t="shared" ca="1" si="189"/>
        <v/>
      </c>
      <c r="Q967" s="22" t="str">
        <f t="shared" ca="1" si="189"/>
        <v/>
      </c>
      <c r="R967" s="22" t="str">
        <f t="shared" ca="1" si="189"/>
        <v/>
      </c>
      <c r="S967" s="22" t="str">
        <f t="shared" ca="1" si="189"/>
        <v/>
      </c>
      <c r="T967" s="22" t="str">
        <f t="shared" ca="1" si="189"/>
        <v/>
      </c>
      <c r="U967" s="22" t="str">
        <f t="shared" ca="1" si="189"/>
        <v/>
      </c>
      <c r="V967" s="22" t="str">
        <f t="shared" ca="1" si="189"/>
        <v/>
      </c>
      <c r="W967" s="22" t="str">
        <f t="shared" ca="1" si="189"/>
        <v/>
      </c>
      <c r="X967" s="22" t="str">
        <f t="shared" ca="1" si="189"/>
        <v/>
      </c>
      <c r="Y967" s="22" t="str">
        <f t="shared" ca="1" si="189"/>
        <v/>
      </c>
      <c r="Z967" s="22" t="str">
        <f t="shared" ca="1" si="189"/>
        <v/>
      </c>
      <c r="AA967" s="22" t="str">
        <f t="shared" ca="1" si="189"/>
        <v/>
      </c>
      <c r="AB967" s="22" t="str">
        <f t="shared" ca="1" si="189"/>
        <v/>
      </c>
      <c r="AC967" s="22" t="str">
        <f t="shared" ca="1" si="189"/>
        <v/>
      </c>
      <c r="AD967" s="22" t="str">
        <f t="shared" ca="1" si="189"/>
        <v/>
      </c>
      <c r="AE967" s="22" t="str">
        <f t="shared" ca="1" si="189"/>
        <v/>
      </c>
      <c r="AF967" s="22" t="str">
        <f t="shared" ca="1" si="189"/>
        <v/>
      </c>
      <c r="AG967" s="22" t="str">
        <f t="shared" ca="1" si="189"/>
        <v/>
      </c>
      <c r="AH967" s="22" t="str">
        <f t="shared" ca="1" si="189"/>
        <v/>
      </c>
      <c r="AI967" s="22" t="str">
        <f t="shared" ca="1" si="189"/>
        <v/>
      </c>
      <c r="AJ967" s="22" t="str">
        <f t="shared" ca="1" si="189"/>
        <v/>
      </c>
      <c r="AK967" s="22" t="str">
        <f t="shared" ca="1" si="189"/>
        <v/>
      </c>
      <c r="AL967" s="22" t="str">
        <f t="shared" ca="1" si="189"/>
        <v/>
      </c>
      <c r="AM967" s="22" t="str">
        <f t="shared" ca="1" si="189"/>
        <v/>
      </c>
      <c r="AN967" s="22" t="str">
        <f t="shared" ca="1" si="189"/>
        <v/>
      </c>
      <c r="AO967" s="22" t="str">
        <f t="shared" ca="1" si="189"/>
        <v/>
      </c>
      <c r="AP967" s="22" t="str">
        <f t="shared" ca="1" si="189"/>
        <v/>
      </c>
      <c r="AQ967" s="22" t="str">
        <f t="shared" ca="1" si="189"/>
        <v/>
      </c>
      <c r="AR967" s="22" t="str">
        <f t="shared" ca="1" si="189"/>
        <v/>
      </c>
      <c r="AS967" s="22" t="str">
        <f t="shared" ca="1" si="189"/>
        <v/>
      </c>
      <c r="AT967" s="22" t="str">
        <f t="shared" ca="1" si="189"/>
        <v/>
      </c>
      <c r="AU967" s="22" t="str">
        <f t="shared" ca="1" si="189"/>
        <v/>
      </c>
      <c r="AV967" s="22" t="str">
        <f t="shared" ca="1" si="189"/>
        <v/>
      </c>
      <c r="AW967" s="22" t="str">
        <f t="shared" ca="1" si="189"/>
        <v/>
      </c>
      <c r="AX967" s="22" t="str">
        <f t="shared" ca="1" si="189"/>
        <v/>
      </c>
      <c r="AY967" s="22" t="str">
        <f t="shared" ca="1" si="189"/>
        <v/>
      </c>
      <c r="AZ967" s="23" t="str">
        <f t="shared" ca="1" si="189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046240234375</v>
      </c>
      <c r="C968" s="44">
        <f ca="1">J961</f>
        <v>0.20229749008708681</v>
      </c>
      <c r="D968" s="45">
        <f ca="1">J962</f>
        <v>0.4025573024704675</v>
      </c>
      <c r="E968" s="45">
        <f ca="1">J963</f>
        <v>0.59862571498272321</v>
      </c>
      <c r="F968" s="45">
        <f ca="1">J964</f>
        <v>0.7881103078697832</v>
      </c>
      <c r="G968" s="45">
        <f ca="1">J965</f>
        <v>0.96824371699054346</v>
      </c>
      <c r="H968" s="45">
        <f ca="1">J966</f>
        <v>1.1357260341694517</v>
      </c>
      <c r="I968" s="45">
        <f ca="1">J967</f>
        <v>1.2865368795012504</v>
      </c>
      <c r="J968" s="22">
        <f t="shared" ca="1" si="189"/>
        <v>1.415706443243824</v>
      </c>
      <c r="K968" s="22">
        <f t="shared" ca="1" si="189"/>
        <v>1.5192879295223409</v>
      </c>
      <c r="L968" s="22">
        <f t="shared" ca="1" si="189"/>
        <v>1.6009247675936562</v>
      </c>
      <c r="M968" s="22">
        <f t="shared" ca="1" si="189"/>
        <v>1.8122682790468434</v>
      </c>
      <c r="N968" s="22">
        <f t="shared" ca="1" si="189"/>
        <v>1.8765383980768042</v>
      </c>
      <c r="O968" s="22">
        <f t="shared" ca="1" si="189"/>
        <v>1.9020267093620684</v>
      </c>
      <c r="P968" s="22" t="str">
        <f t="shared" ca="1" si="189"/>
        <v/>
      </c>
      <c r="Q968" s="22" t="str">
        <f t="shared" ca="1" si="189"/>
        <v/>
      </c>
      <c r="R968" s="22" t="str">
        <f t="shared" ca="1" si="189"/>
        <v/>
      </c>
      <c r="S968" s="22" t="str">
        <f t="shared" ca="1" si="189"/>
        <v/>
      </c>
      <c r="T968" s="22" t="str">
        <f t="shared" ca="1" si="189"/>
        <v/>
      </c>
      <c r="U968" s="22" t="str">
        <f t="shared" ca="1" si="189"/>
        <v/>
      </c>
      <c r="V968" s="22" t="str">
        <f t="shared" ca="1" si="189"/>
        <v/>
      </c>
      <c r="W968" s="22" t="str">
        <f t="shared" ca="1" si="189"/>
        <v/>
      </c>
      <c r="X968" s="22" t="str">
        <f t="shared" ca="1" si="189"/>
        <v/>
      </c>
      <c r="Y968" s="22" t="str">
        <f t="shared" ca="1" si="189"/>
        <v/>
      </c>
      <c r="Z968" s="22" t="str">
        <f t="shared" ca="1" si="189"/>
        <v/>
      </c>
      <c r="AA968" s="22" t="str">
        <f t="shared" ca="1" si="189"/>
        <v/>
      </c>
      <c r="AB968" s="22" t="str">
        <f t="shared" ca="1" si="189"/>
        <v/>
      </c>
      <c r="AC968" s="22" t="str">
        <f t="shared" ca="1" si="189"/>
        <v/>
      </c>
      <c r="AD968" s="22" t="str">
        <f t="shared" ca="1" si="189"/>
        <v/>
      </c>
      <c r="AE968" s="22" t="str">
        <f t="shared" ca="1" si="189"/>
        <v/>
      </c>
      <c r="AF968" s="22" t="str">
        <f t="shared" ca="1" si="189"/>
        <v/>
      </c>
      <c r="AG968" s="22" t="str">
        <f t="shared" ca="1" si="189"/>
        <v/>
      </c>
      <c r="AH968" s="22" t="str">
        <f t="shared" ca="1" si="189"/>
        <v/>
      </c>
      <c r="AI968" s="22" t="str">
        <f t="shared" ca="1" si="189"/>
        <v/>
      </c>
      <c r="AJ968" s="22" t="str">
        <f t="shared" ca="1" si="189"/>
        <v/>
      </c>
      <c r="AK968" s="22" t="str">
        <f t="shared" ca="1" si="189"/>
        <v/>
      </c>
      <c r="AL968" s="22" t="str">
        <f t="shared" ca="1" si="189"/>
        <v/>
      </c>
      <c r="AM968" s="22" t="str">
        <f t="shared" ca="1" si="189"/>
        <v/>
      </c>
      <c r="AN968" s="22" t="str">
        <f t="shared" ca="1" si="189"/>
        <v/>
      </c>
      <c r="AO968" s="22" t="str">
        <f t="shared" ca="1" si="189"/>
        <v/>
      </c>
      <c r="AP968" s="22" t="str">
        <f t="shared" ca="1" si="189"/>
        <v/>
      </c>
      <c r="AQ968" s="22" t="str">
        <f t="shared" ca="1" si="189"/>
        <v/>
      </c>
      <c r="AR968" s="22" t="str">
        <f t="shared" ca="1" si="189"/>
        <v/>
      </c>
      <c r="AS968" s="22" t="str">
        <f t="shared" ca="1" si="189"/>
        <v/>
      </c>
      <c r="AT968" s="22" t="str">
        <f t="shared" ca="1" si="189"/>
        <v/>
      </c>
      <c r="AU968" s="22" t="str">
        <f t="shared" ca="1" si="189"/>
        <v/>
      </c>
      <c r="AV968" s="22" t="str">
        <f t="shared" ca="1" si="189"/>
        <v/>
      </c>
      <c r="AW968" s="22" t="str">
        <f t="shared" ca="1" si="189"/>
        <v/>
      </c>
      <c r="AX968" s="22" t="str">
        <f t="shared" ca="1" si="189"/>
        <v/>
      </c>
      <c r="AY968" s="22" t="str">
        <f t="shared" ca="1" si="189"/>
        <v/>
      </c>
      <c r="AZ968" s="23" t="str">
        <f t="shared" ca="1" si="189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427020263671874</v>
      </c>
      <c r="C969" s="44">
        <f ca="1">K961</f>
        <v>0.20987790619439062</v>
      </c>
      <c r="D969" s="45">
        <f ca="1">K962</f>
        <v>0.41814983461499555</v>
      </c>
      <c r="E969" s="45">
        <f ca="1">K963</f>
        <v>0.62311834806382549</v>
      </c>
      <c r="F969" s="45">
        <f ca="1">K964</f>
        <v>0.82289788193779545</v>
      </c>
      <c r="G969" s="45">
        <f ca="1">K965</f>
        <v>1.0153073625104272</v>
      </c>
      <c r="H969" s="45">
        <f ca="1">K966</f>
        <v>1.1977459961548227</v>
      </c>
      <c r="I969" s="45">
        <f ca="1">K967</f>
        <v>1.3670451557822745</v>
      </c>
      <c r="J969" s="45">
        <f ca="1">K968</f>
        <v>1.5192879295223409</v>
      </c>
      <c r="K969" s="22">
        <f t="shared" ca="1" si="189"/>
        <v>1.6495860550552057</v>
      </c>
      <c r="L969" s="22">
        <f t="shared" ca="1" si="189"/>
        <v>1.7540570073902313</v>
      </c>
      <c r="M969" s="22">
        <f t="shared" ca="1" si="189"/>
        <v>2.0245140514523152</v>
      </c>
      <c r="N969" s="22">
        <f t="shared" ca="1" si="189"/>
        <v>2.1067607515986388</v>
      </c>
      <c r="O969" s="22">
        <f t="shared" ca="1" si="189"/>
        <v>2.1393782342975278</v>
      </c>
      <c r="P969" s="22" t="str">
        <f t="shared" ca="1" si="189"/>
        <v/>
      </c>
      <c r="Q969" s="22" t="str">
        <f t="shared" ca="1" si="189"/>
        <v/>
      </c>
      <c r="R969" s="22" t="str">
        <f t="shared" ca="1" si="189"/>
        <v/>
      </c>
      <c r="S969" s="22" t="str">
        <f t="shared" ca="1" si="189"/>
        <v/>
      </c>
      <c r="T969" s="22" t="str">
        <f t="shared" ca="1" si="189"/>
        <v/>
      </c>
      <c r="U969" s="22" t="str">
        <f t="shared" ca="1" si="189"/>
        <v/>
      </c>
      <c r="V969" s="22" t="str">
        <f t="shared" ca="1" si="189"/>
        <v/>
      </c>
      <c r="W969" s="22" t="str">
        <f t="shared" ca="1" si="189"/>
        <v/>
      </c>
      <c r="X969" s="22" t="str">
        <f t="shared" ca="1" si="189"/>
        <v/>
      </c>
      <c r="Y969" s="22" t="str">
        <f t="shared" ca="1" si="189"/>
        <v/>
      </c>
      <c r="Z969" s="22" t="str">
        <f t="shared" ca="1" si="189"/>
        <v/>
      </c>
      <c r="AA969" s="22" t="str">
        <f t="shared" ca="1" si="189"/>
        <v/>
      </c>
      <c r="AB969" s="22" t="str">
        <f t="shared" ca="1" si="189"/>
        <v/>
      </c>
      <c r="AC969" s="22" t="str">
        <f t="shared" ca="1" si="189"/>
        <v/>
      </c>
      <c r="AD969" s="22" t="str">
        <f t="shared" ca="1" si="189"/>
        <v/>
      </c>
      <c r="AE969" s="22" t="str">
        <f t="shared" ca="1" si="189"/>
        <v/>
      </c>
      <c r="AF969" s="22" t="str">
        <f t="shared" ca="1" si="189"/>
        <v/>
      </c>
      <c r="AG969" s="22" t="str">
        <f t="shared" ca="1" si="189"/>
        <v/>
      </c>
      <c r="AH969" s="22" t="str">
        <f t="shared" ca="1" si="189"/>
        <v/>
      </c>
      <c r="AI969" s="22" t="str">
        <f t="shared" ca="1" si="189"/>
        <v/>
      </c>
      <c r="AJ969" s="22" t="str">
        <f t="shared" ca="1" si="189"/>
        <v/>
      </c>
      <c r="AK969" s="22" t="str">
        <f t="shared" ca="1" si="189"/>
        <v/>
      </c>
      <c r="AL969" s="22" t="str">
        <f t="shared" ca="1" si="189"/>
        <v/>
      </c>
      <c r="AM969" s="22" t="str">
        <f t="shared" ca="1" si="189"/>
        <v/>
      </c>
      <c r="AN969" s="22" t="str">
        <f t="shared" ca="1" si="189"/>
        <v/>
      </c>
      <c r="AO969" s="22" t="str">
        <f t="shared" ca="1" si="189"/>
        <v/>
      </c>
      <c r="AP969" s="22" t="str">
        <f t="shared" ca="1" si="189"/>
        <v/>
      </c>
      <c r="AQ969" s="22" t="str">
        <f t="shared" ca="1" si="189"/>
        <v/>
      </c>
      <c r="AR969" s="22" t="str">
        <f t="shared" ca="1" si="189"/>
        <v/>
      </c>
      <c r="AS969" s="22" t="str">
        <f t="shared" ca="1" si="189"/>
        <v/>
      </c>
      <c r="AT969" s="22" t="str">
        <f t="shared" ca="1" si="189"/>
        <v/>
      </c>
      <c r="AU969" s="22" t="str">
        <f t="shared" ca="1" si="189"/>
        <v/>
      </c>
      <c r="AV969" s="22" t="str">
        <f t="shared" ca="1" si="189"/>
        <v/>
      </c>
      <c r="AW969" s="22" t="str">
        <f t="shared" ca="1" si="189"/>
        <v/>
      </c>
      <c r="AX969" s="22" t="str">
        <f t="shared" ca="1" si="189"/>
        <v/>
      </c>
      <c r="AY969" s="22" t="str">
        <f t="shared" ca="1" si="189"/>
        <v/>
      </c>
      <c r="AZ969" s="23" t="str">
        <f t="shared" ca="1" si="189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3807800292968748</v>
      </c>
      <c r="C970" s="44">
        <f ca="1">L961</f>
        <v>0.21585234452790872</v>
      </c>
      <c r="D970" s="45">
        <f ca="1">L962</f>
        <v>0.4304389517877486</v>
      </c>
      <c r="E970" s="45">
        <f ca="1">L963</f>
        <v>0.64242200157006779</v>
      </c>
      <c r="F970" s="45">
        <f ca="1">L964</f>
        <v>0.85031540270446959</v>
      </c>
      <c r="G970" s="45">
        <f ca="1">L965</f>
        <v>1.0524001611020746</v>
      </c>
      <c r="H970" s="45">
        <f ca="1">L966</f>
        <v>1.2466264841232499</v>
      </c>
      <c r="I970" s="45">
        <f ca="1">L967</f>
        <v>1.4304970461759134</v>
      </c>
      <c r="J970" s="45">
        <f ca="1">L968</f>
        <v>1.6009247675936562</v>
      </c>
      <c r="K970" s="45">
        <f ca="1">L969</f>
        <v>1.7540570073902313</v>
      </c>
      <c r="L970" s="22">
        <f t="shared" ca="1" si="189"/>
        <v>1.8850561577783473</v>
      </c>
      <c r="M970" s="22">
        <f t="shared" ca="1" si="189"/>
        <v>2.230029093015844</v>
      </c>
      <c r="N970" s="22">
        <f t="shared" ca="1" si="189"/>
        <v>2.3349362721261895</v>
      </c>
      <c r="O970" s="22">
        <f t="shared" ca="1" si="189"/>
        <v>2.3765404713649825</v>
      </c>
      <c r="P970" s="22" t="str">
        <f t="shared" ca="1" si="189"/>
        <v/>
      </c>
      <c r="Q970" s="22" t="str">
        <f t="shared" ca="1" si="189"/>
        <v/>
      </c>
      <c r="R970" s="22" t="str">
        <f t="shared" ca="1" si="189"/>
        <v/>
      </c>
      <c r="S970" s="22" t="str">
        <f t="shared" ca="1" si="189"/>
        <v/>
      </c>
      <c r="T970" s="22" t="str">
        <f t="shared" ca="1" si="189"/>
        <v/>
      </c>
      <c r="U970" s="22" t="str">
        <f t="shared" ca="1" si="189"/>
        <v/>
      </c>
      <c r="V970" s="22" t="str">
        <f t="shared" ca="1" si="189"/>
        <v/>
      </c>
      <c r="W970" s="22" t="str">
        <f t="shared" ca="1" si="189"/>
        <v/>
      </c>
      <c r="X970" s="22" t="str">
        <f t="shared" ca="1" si="189"/>
        <v/>
      </c>
      <c r="Y970" s="22" t="str">
        <f t="shared" ca="1" si="189"/>
        <v/>
      </c>
      <c r="Z970" s="22" t="str">
        <f t="shared" ca="1" si="189"/>
        <v/>
      </c>
      <c r="AA970" s="22" t="str">
        <f t="shared" ca="1" si="189"/>
        <v/>
      </c>
      <c r="AB970" s="22" t="str">
        <f t="shared" ca="1" si="189"/>
        <v/>
      </c>
      <c r="AC970" s="22" t="str">
        <f t="shared" ca="1" si="189"/>
        <v/>
      </c>
      <c r="AD970" s="22" t="str">
        <f t="shared" ca="1" si="189"/>
        <v/>
      </c>
      <c r="AE970" s="22" t="str">
        <f t="shared" ca="1" si="189"/>
        <v/>
      </c>
      <c r="AF970" s="22" t="str">
        <f t="shared" ca="1" si="189"/>
        <v/>
      </c>
      <c r="AG970" s="22" t="str">
        <f t="shared" ca="1" si="189"/>
        <v/>
      </c>
      <c r="AH970" s="22" t="str">
        <f t="shared" ca="1" si="189"/>
        <v/>
      </c>
      <c r="AI970" s="22" t="str">
        <f t="shared" ca="1" si="189"/>
        <v/>
      </c>
      <c r="AJ970" s="22" t="str">
        <f t="shared" ca="1" si="189"/>
        <v/>
      </c>
      <c r="AK970" s="22" t="str">
        <f t="shared" ca="1" si="189"/>
        <v/>
      </c>
      <c r="AL970" s="22" t="str">
        <f t="shared" ca="1" si="189"/>
        <v/>
      </c>
      <c r="AM970" s="22" t="str">
        <f t="shared" ca="1" si="189"/>
        <v/>
      </c>
      <c r="AN970" s="22" t="str">
        <f t="shared" ca="1" si="189"/>
        <v/>
      </c>
      <c r="AO970" s="22" t="str">
        <f t="shared" ca="1" si="189"/>
        <v/>
      </c>
      <c r="AP970" s="22" t="str">
        <f t="shared" ca="1" si="189"/>
        <v/>
      </c>
      <c r="AQ970" s="22" t="str">
        <f t="shared" ca="1" si="189"/>
        <v/>
      </c>
      <c r="AR970" s="22" t="str">
        <f t="shared" ca="1" si="189"/>
        <v/>
      </c>
      <c r="AS970" s="22" t="str">
        <f t="shared" ca="1" si="189"/>
        <v/>
      </c>
      <c r="AT970" s="22" t="str">
        <f t="shared" ca="1" si="189"/>
        <v/>
      </c>
      <c r="AU970" s="22" t="str">
        <f t="shared" ca="1" si="189"/>
        <v/>
      </c>
      <c r="AV970" s="22" t="str">
        <f t="shared" ca="1" si="189"/>
        <v/>
      </c>
      <c r="AW970" s="22" t="str">
        <f t="shared" ca="1" si="189"/>
        <v/>
      </c>
      <c r="AX970" s="22" t="str">
        <f t="shared" ca="1" si="189"/>
        <v/>
      </c>
      <c r="AY970" s="22" t="str">
        <f t="shared" ca="1" si="189"/>
        <v/>
      </c>
      <c r="AZ970" s="23" t="str">
        <f t="shared" ca="1" si="189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5711700439453127</v>
      </c>
      <c r="C971" s="44">
        <f ca="1">M961</f>
        <v>0.23131912161282261</v>
      </c>
      <c r="D971" s="45">
        <f ca="1">M962</f>
        <v>0.46225332918536977</v>
      </c>
      <c r="E971" s="45">
        <f ca="1">M963</f>
        <v>0.69239578806484836</v>
      </c>
      <c r="F971" s="45">
        <f ca="1">M964</f>
        <v>0.92129457400833237</v>
      </c>
      <c r="G971" s="45">
        <f ca="1">M965</f>
        <v>1.148426936381348</v>
      </c>
      <c r="H971" s="45">
        <f ca="1">M966</f>
        <v>1.3731695278380032</v>
      </c>
      <c r="I971" s="45">
        <f ca="1">M967</f>
        <v>1.5947629050816658</v>
      </c>
      <c r="J971" s="45">
        <f ca="1">M968</f>
        <v>1.8122682790468434</v>
      </c>
      <c r="K971" s="45">
        <f ca="1">M969</f>
        <v>2.0245140514523152</v>
      </c>
      <c r="L971" s="45">
        <f ca="1">M970</f>
        <v>2.230029093015844</v>
      </c>
      <c r="M971" s="22">
        <f t="shared" ca="1" si="189"/>
        <v>3.0715654935231891</v>
      </c>
      <c r="N971" s="22">
        <f t="shared" ca="1" si="189"/>
        <v>3.4192389829784742</v>
      </c>
      <c r="O971" s="22">
        <f t="shared" ca="1" si="189"/>
        <v>3.5571197004661648</v>
      </c>
      <c r="P971" s="22" t="str">
        <f t="shared" ca="1" si="189"/>
        <v/>
      </c>
      <c r="Q971" s="22" t="str">
        <f t="shared" ca="1" si="189"/>
        <v/>
      </c>
      <c r="R971" s="22" t="str">
        <f t="shared" ca="1" si="189"/>
        <v/>
      </c>
      <c r="S971" s="22" t="str">
        <f t="shared" ca="1" si="189"/>
        <v/>
      </c>
      <c r="T971" s="22" t="str">
        <f t="shared" ca="1" si="189"/>
        <v/>
      </c>
      <c r="U971" s="22" t="str">
        <f t="shared" ca="1" si="189"/>
        <v/>
      </c>
      <c r="V971" s="22" t="str">
        <f t="shared" ca="1" si="189"/>
        <v/>
      </c>
      <c r="W971" s="22" t="str">
        <f t="shared" ca="1" si="189"/>
        <v/>
      </c>
      <c r="X971" s="22" t="str">
        <f t="shared" ca="1" si="189"/>
        <v/>
      </c>
      <c r="Y971" s="22" t="str">
        <f t="shared" ca="1" si="189"/>
        <v/>
      </c>
      <c r="Z971" s="22" t="str">
        <f t="shared" ca="1" si="189"/>
        <v/>
      </c>
      <c r="AA971" s="22" t="str">
        <f t="shared" ca="1" si="189"/>
        <v/>
      </c>
      <c r="AB971" s="22" t="str">
        <f t="shared" ca="1" si="189"/>
        <v/>
      </c>
      <c r="AC971" s="22" t="str">
        <f t="shared" ca="1" si="189"/>
        <v/>
      </c>
      <c r="AD971" s="22" t="str">
        <f t="shared" ca="1" si="189"/>
        <v/>
      </c>
      <c r="AE971" s="22" t="str">
        <f t="shared" ca="1" si="189"/>
        <v/>
      </c>
      <c r="AF971" s="22" t="str">
        <f t="shared" ca="1" si="189"/>
        <v/>
      </c>
      <c r="AG971" s="22" t="str">
        <f t="shared" ca="1" si="189"/>
        <v/>
      </c>
      <c r="AH971" s="22" t="str">
        <f t="shared" ca="1" si="189"/>
        <v/>
      </c>
      <c r="AI971" s="22" t="str">
        <f t="shared" ca="1" si="189"/>
        <v/>
      </c>
      <c r="AJ971" s="22" t="str">
        <f t="shared" ca="1" si="189"/>
        <v/>
      </c>
      <c r="AK971" s="22" t="str">
        <f t="shared" ca="1" si="189"/>
        <v/>
      </c>
      <c r="AL971" s="22" t="str">
        <f t="shared" ca="1" si="189"/>
        <v/>
      </c>
      <c r="AM971" s="22" t="str">
        <f t="shared" ca="1" si="189"/>
        <v/>
      </c>
      <c r="AN971" s="22" t="str">
        <f t="shared" ca="1" si="189"/>
        <v/>
      </c>
      <c r="AO971" s="22" t="str">
        <f t="shared" ca="1" si="189"/>
        <v/>
      </c>
      <c r="AP971" s="22" t="str">
        <f t="shared" ca="1" si="189"/>
        <v/>
      </c>
      <c r="AQ971" s="22" t="str">
        <f t="shared" ca="1" si="189"/>
        <v/>
      </c>
      <c r="AR971" s="22" t="str">
        <f t="shared" ca="1" si="189"/>
        <v/>
      </c>
      <c r="AS971" s="22" t="str">
        <f t="shared" ca="1" si="189"/>
        <v/>
      </c>
      <c r="AT971" s="22" t="str">
        <f t="shared" ca="1" si="189"/>
        <v/>
      </c>
      <c r="AU971" s="22" t="str">
        <f t="shared" ca="1" si="189"/>
        <v/>
      </c>
      <c r="AV971" s="22" t="str">
        <f t="shared" ca="1" si="189"/>
        <v/>
      </c>
      <c r="AW971" s="22" t="str">
        <f t="shared" ca="1" si="189"/>
        <v/>
      </c>
      <c r="AX971" s="22" t="str">
        <f t="shared" ca="1" si="189"/>
        <v/>
      </c>
      <c r="AY971" s="22" t="str">
        <f t="shared" ca="1" si="189"/>
        <v/>
      </c>
      <c r="AZ971" s="23" t="str">
        <f t="shared" ca="1" si="189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7615600585937496</v>
      </c>
      <c r="C972" s="44">
        <f ca="1">N961</f>
        <v>0.23602260930176197</v>
      </c>
      <c r="D972" s="45">
        <f ca="1">N962</f>
        <v>0.47192816522906877</v>
      </c>
      <c r="E972" s="45">
        <f ca="1">N963</f>
        <v>0.70759294829140584</v>
      </c>
      <c r="F972" s="45">
        <f ca="1">N964</f>
        <v>0.94287952713502288</v>
      </c>
      <c r="G972" s="45">
        <f ca="1">N965</f>
        <v>1.1776289319137694</v>
      </c>
      <c r="H972" s="45">
        <f ca="1">N966</f>
        <v>1.411651601056334</v>
      </c>
      <c r="I972" s="45">
        <f ca="1">N967</f>
        <v>1.6447165858539754</v>
      </c>
      <c r="J972" s="45">
        <f ca="1">N968</f>
        <v>1.8765383980768042</v>
      </c>
      <c r="K972" s="45">
        <f ca="1">N969</f>
        <v>2.1067607515986388</v>
      </c>
      <c r="L972" s="45">
        <f ca="1">N970</f>
        <v>2.3349362721261895</v>
      </c>
      <c r="M972" s="45">
        <f ca="1">N971</f>
        <v>3.4192389829784742</v>
      </c>
      <c r="N972" s="22">
        <f t="shared" ca="1" si="189"/>
        <v>4.2615966291433294</v>
      </c>
      <c r="O972" s="22">
        <f t="shared" ca="1" si="189"/>
        <v>4.7153242338315939</v>
      </c>
      <c r="P972" s="22" t="str">
        <f t="shared" ca="1" si="189"/>
        <v/>
      </c>
      <c r="Q972" s="22" t="str">
        <f t="shared" ca="1" si="189"/>
        <v/>
      </c>
      <c r="R972" s="22" t="str">
        <f t="shared" ca="1" si="189"/>
        <v/>
      </c>
      <c r="S972" s="22" t="str">
        <f t="shared" ca="1" si="189"/>
        <v/>
      </c>
      <c r="T972" s="22" t="str">
        <f t="shared" ca="1" si="189"/>
        <v/>
      </c>
      <c r="U972" s="22" t="str">
        <f t="shared" ca="1" si="189"/>
        <v/>
      </c>
      <c r="V972" s="22" t="str">
        <f t="shared" ca="1" si="189"/>
        <v/>
      </c>
      <c r="W972" s="22" t="str">
        <f t="shared" ca="1" si="189"/>
        <v/>
      </c>
      <c r="X972" s="22" t="str">
        <f t="shared" ca="1" si="189"/>
        <v/>
      </c>
      <c r="Y972" s="22" t="str">
        <f t="shared" ca="1" si="189"/>
        <v/>
      </c>
      <c r="Z972" s="22" t="str">
        <f t="shared" ca="1" si="189"/>
        <v/>
      </c>
      <c r="AA972" s="22" t="str">
        <f t="shared" ca="1" si="189"/>
        <v/>
      </c>
      <c r="AB972" s="22" t="str">
        <f t="shared" ca="1" si="189"/>
        <v/>
      </c>
      <c r="AC972" s="22" t="str">
        <f t="shared" ca="1" si="189"/>
        <v/>
      </c>
      <c r="AD972" s="22" t="str">
        <f t="shared" ca="1" si="189"/>
        <v/>
      </c>
      <c r="AE972" s="22" t="str">
        <f t="shared" ca="1" si="189"/>
        <v/>
      </c>
      <c r="AF972" s="22" t="str">
        <f t="shared" ca="1" si="189"/>
        <v/>
      </c>
      <c r="AG972" s="22" t="str">
        <f t="shared" ca="1" si="189"/>
        <v/>
      </c>
      <c r="AH972" s="22" t="str">
        <f t="shared" ca="1" si="189"/>
        <v/>
      </c>
      <c r="AI972" s="22" t="str">
        <f t="shared" ca="1" si="189"/>
        <v/>
      </c>
      <c r="AJ972" s="22" t="str">
        <f t="shared" ca="1" si="189"/>
        <v/>
      </c>
      <c r="AK972" s="22" t="str">
        <f t="shared" ca="1" si="189"/>
        <v/>
      </c>
      <c r="AL972" s="22" t="str">
        <f t="shared" ca="1" si="189"/>
        <v/>
      </c>
      <c r="AM972" s="22" t="str">
        <f t="shared" ca="1" si="189"/>
        <v/>
      </c>
      <c r="AN972" s="22" t="str">
        <f t="shared" ca="1" si="189"/>
        <v/>
      </c>
      <c r="AO972" s="22" t="str">
        <f t="shared" ca="1" si="189"/>
        <v/>
      </c>
      <c r="AP972" s="22" t="str">
        <f t="shared" ca="1" si="189"/>
        <v/>
      </c>
      <c r="AQ972" s="22" t="str">
        <f t="shared" ca="1" si="189"/>
        <v/>
      </c>
      <c r="AR972" s="22" t="str">
        <f t="shared" ca="1" si="189"/>
        <v/>
      </c>
      <c r="AS972" s="22" t="str">
        <f t="shared" ca="1" si="189"/>
        <v/>
      </c>
      <c r="AT972" s="22" t="str">
        <f t="shared" ca="1" si="189"/>
        <v/>
      </c>
      <c r="AU972" s="22" t="str">
        <f t="shared" ca="1" si="189"/>
        <v/>
      </c>
      <c r="AV972" s="22" t="str">
        <f t="shared" ca="1" si="189"/>
        <v/>
      </c>
      <c r="AW972" s="22" t="str">
        <f t="shared" ca="1" si="189"/>
        <v/>
      </c>
      <c r="AX972" s="22" t="str">
        <f t="shared" ca="1" si="189"/>
        <v/>
      </c>
      <c r="AY972" s="22" t="str">
        <f t="shared" ca="1" si="189"/>
        <v/>
      </c>
      <c r="AZ972" s="23" t="str">
        <f t="shared" ca="1" si="189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1423400878906254</v>
      </c>
      <c r="C973" s="44">
        <f ca="1">O961</f>
        <v>0.23788792338786485</v>
      </c>
      <c r="D973" s="45">
        <f ca="1">O962</f>
        <v>0.47576502186536562</v>
      </c>
      <c r="E973" s="45">
        <f ca="1">O963</f>
        <v>0.71361985405030082</v>
      </c>
      <c r="F973" s="45">
        <f ca="1">O964</f>
        <v>0.95143971050911091</v>
      </c>
      <c r="G973" s="45">
        <f ca="1">O965</f>
        <v>1.1892098899626298</v>
      </c>
      <c r="H973" s="45">
        <f ca="1">O966</f>
        <v>1.4269128620574829</v>
      </c>
      <c r="I973" s="45">
        <f ca="1">O967</f>
        <v>1.6645272690234867</v>
      </c>
      <c r="J973" s="45">
        <f ca="1">O968</f>
        <v>1.9020267093620684</v>
      </c>
      <c r="K973" s="45">
        <f ca="1">O969</f>
        <v>2.1393782342975278</v>
      </c>
      <c r="L973" s="45">
        <f ca="1">O970</f>
        <v>2.3765404713649825</v>
      </c>
      <c r="M973" s="45">
        <f ca="1">O971</f>
        <v>3.5571197004661648</v>
      </c>
      <c r="N973" s="45">
        <f ca="1">O972</f>
        <v>4.7153242338315939</v>
      </c>
      <c r="O973" s="22">
        <f t="shared" ca="1" si="189"/>
        <v>6.6423404006513627</v>
      </c>
      <c r="P973" s="22" t="str">
        <f t="shared" ca="1" si="189"/>
        <v/>
      </c>
      <c r="Q973" s="22" t="str">
        <f t="shared" ca="1" si="189"/>
        <v/>
      </c>
      <c r="R973" s="22" t="str">
        <f t="shared" ca="1" si="189"/>
        <v/>
      </c>
      <c r="S973" s="22" t="str">
        <f t="shared" ca="1" si="189"/>
        <v/>
      </c>
      <c r="T973" s="22" t="str">
        <f t="shared" ca="1" si="189"/>
        <v/>
      </c>
      <c r="U973" s="22" t="str">
        <f t="shared" ref="U973:AZ973" ca="1" si="190">IF(U$1&lt;=$B$5,$B973-SINH($B973)*EXP(-OFFSET($B$960,U$1,0)),"")</f>
        <v/>
      </c>
      <c r="V973" s="22" t="str">
        <f t="shared" ca="1" si="190"/>
        <v/>
      </c>
      <c r="W973" s="22" t="str">
        <f t="shared" ca="1" si="190"/>
        <v/>
      </c>
      <c r="X973" s="22" t="str">
        <f t="shared" ca="1" si="190"/>
        <v/>
      </c>
      <c r="Y973" s="22" t="str">
        <f t="shared" ca="1" si="190"/>
        <v/>
      </c>
      <c r="Z973" s="22" t="str">
        <f t="shared" ca="1" si="190"/>
        <v/>
      </c>
      <c r="AA973" s="22" t="str">
        <f t="shared" ca="1" si="190"/>
        <v/>
      </c>
      <c r="AB973" s="22" t="str">
        <f t="shared" ca="1" si="190"/>
        <v/>
      </c>
      <c r="AC973" s="22" t="str">
        <f t="shared" ca="1" si="190"/>
        <v/>
      </c>
      <c r="AD973" s="22" t="str">
        <f t="shared" ca="1" si="190"/>
        <v/>
      </c>
      <c r="AE973" s="22" t="str">
        <f t="shared" ca="1" si="190"/>
        <v/>
      </c>
      <c r="AF973" s="22" t="str">
        <f t="shared" ca="1" si="190"/>
        <v/>
      </c>
      <c r="AG973" s="22" t="str">
        <f t="shared" ca="1" si="190"/>
        <v/>
      </c>
      <c r="AH973" s="22" t="str">
        <f t="shared" ca="1" si="190"/>
        <v/>
      </c>
      <c r="AI973" s="22" t="str">
        <f t="shared" ca="1" si="190"/>
        <v/>
      </c>
      <c r="AJ973" s="22" t="str">
        <f t="shared" ca="1" si="190"/>
        <v/>
      </c>
      <c r="AK973" s="22" t="str">
        <f t="shared" ca="1" si="190"/>
        <v/>
      </c>
      <c r="AL973" s="22" t="str">
        <f t="shared" ca="1" si="190"/>
        <v/>
      </c>
      <c r="AM973" s="22" t="str">
        <f t="shared" ca="1" si="190"/>
        <v/>
      </c>
      <c r="AN973" s="22" t="str">
        <f t="shared" ca="1" si="190"/>
        <v/>
      </c>
      <c r="AO973" s="22" t="str">
        <f t="shared" ca="1" si="190"/>
        <v/>
      </c>
      <c r="AP973" s="22" t="str">
        <f t="shared" ca="1" si="190"/>
        <v/>
      </c>
      <c r="AQ973" s="22" t="str">
        <f t="shared" ca="1" si="190"/>
        <v/>
      </c>
      <c r="AR973" s="22" t="str">
        <f t="shared" ca="1" si="190"/>
        <v/>
      </c>
      <c r="AS973" s="22" t="str">
        <f t="shared" ca="1" si="190"/>
        <v/>
      </c>
      <c r="AT973" s="22" t="str">
        <f t="shared" ca="1" si="190"/>
        <v/>
      </c>
      <c r="AU973" s="22" t="str">
        <f t="shared" ca="1" si="190"/>
        <v/>
      </c>
      <c r="AV973" s="22" t="str">
        <f t="shared" ca="1" si="190"/>
        <v/>
      </c>
      <c r="AW973" s="22" t="str">
        <f t="shared" ca="1" si="190"/>
        <v/>
      </c>
      <c r="AX973" s="22" t="str">
        <f t="shared" ca="1" si="190"/>
        <v/>
      </c>
      <c r="AY973" s="22" t="str">
        <f t="shared" ca="1" si="190"/>
        <v/>
      </c>
      <c r="AZ973" s="23" t="str">
        <f t="shared" ca="1" si="190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1">IF(P$1&lt;=$B$5,$B974-SINH($B974)*EXP(-OFFSET($B$960,P$1,0)),"")</f>
        <v/>
      </c>
      <c r="Q974" s="22" t="str">
        <f t="shared" ca="1" si="191"/>
        <v/>
      </c>
      <c r="R974" s="22" t="str">
        <f t="shared" ca="1" si="191"/>
        <v/>
      </c>
      <c r="S974" s="22" t="str">
        <f t="shared" ca="1" si="191"/>
        <v/>
      </c>
      <c r="T974" s="22" t="str">
        <f t="shared" ca="1" si="191"/>
        <v/>
      </c>
      <c r="U974" s="22" t="str">
        <f t="shared" ca="1" si="191"/>
        <v/>
      </c>
      <c r="V974" s="22" t="str">
        <f t="shared" ca="1" si="191"/>
        <v/>
      </c>
      <c r="W974" s="22" t="str">
        <f t="shared" ca="1" si="191"/>
        <v/>
      </c>
      <c r="X974" s="22" t="str">
        <f t="shared" ca="1" si="191"/>
        <v/>
      </c>
      <c r="Y974" s="22" t="str">
        <f t="shared" ca="1" si="191"/>
        <v/>
      </c>
      <c r="Z974" s="22" t="str">
        <f t="shared" ca="1" si="191"/>
        <v/>
      </c>
      <c r="AA974" s="22" t="str">
        <f t="shared" ca="1" si="191"/>
        <v/>
      </c>
      <c r="AB974" s="22" t="str">
        <f t="shared" ca="1" si="191"/>
        <v/>
      </c>
      <c r="AC974" s="22" t="str">
        <f t="shared" ca="1" si="191"/>
        <v/>
      </c>
      <c r="AD974" s="22" t="str">
        <f t="shared" ca="1" si="191"/>
        <v/>
      </c>
      <c r="AE974" s="22" t="str">
        <f t="shared" ca="1" si="191"/>
        <v/>
      </c>
      <c r="AF974" s="22" t="str">
        <f t="shared" ca="1" si="191"/>
        <v/>
      </c>
      <c r="AG974" s="22" t="str">
        <f t="shared" ca="1" si="191"/>
        <v/>
      </c>
      <c r="AH974" s="22" t="str">
        <f t="shared" ca="1" si="191"/>
        <v/>
      </c>
      <c r="AI974" s="22" t="str">
        <f t="shared" ca="1" si="191"/>
        <v/>
      </c>
      <c r="AJ974" s="22" t="str">
        <f t="shared" ca="1" si="191"/>
        <v/>
      </c>
      <c r="AK974" s="22" t="str">
        <f t="shared" ca="1" si="191"/>
        <v/>
      </c>
      <c r="AL974" s="22" t="str">
        <f t="shared" ca="1" si="191"/>
        <v/>
      </c>
      <c r="AM974" s="22" t="str">
        <f t="shared" ca="1" si="191"/>
        <v/>
      </c>
      <c r="AN974" s="22" t="str">
        <f t="shared" ca="1" si="191"/>
        <v/>
      </c>
      <c r="AO974" s="22" t="str">
        <f t="shared" ca="1" si="191"/>
        <v/>
      </c>
      <c r="AP974" s="22" t="str">
        <f t="shared" ca="1" si="191"/>
        <v/>
      </c>
      <c r="AQ974" s="22" t="str">
        <f t="shared" ca="1" si="191"/>
        <v/>
      </c>
      <c r="AR974" s="22" t="str">
        <f t="shared" ca="1" si="191"/>
        <v/>
      </c>
      <c r="AS974" s="22" t="str">
        <f t="shared" ca="1" si="191"/>
        <v/>
      </c>
      <c r="AT974" s="22" t="str">
        <f t="shared" ca="1" si="191"/>
        <v/>
      </c>
      <c r="AU974" s="22" t="str">
        <f t="shared" ca="1" si="191"/>
        <v/>
      </c>
      <c r="AV974" s="22" t="str">
        <f t="shared" ca="1" si="191"/>
        <v/>
      </c>
      <c r="AW974" s="22" t="str">
        <f t="shared" ca="1" si="191"/>
        <v/>
      </c>
      <c r="AX974" s="22" t="str">
        <f t="shared" ca="1" si="191"/>
        <v/>
      </c>
      <c r="AY974" s="22" t="str">
        <f t="shared" ca="1" si="191"/>
        <v/>
      </c>
      <c r="AZ974" s="23" t="str">
        <f t="shared" ca="1" si="191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1"/>
        <v/>
      </c>
      <c r="R975" s="22" t="str">
        <f t="shared" ca="1" si="191"/>
        <v/>
      </c>
      <c r="S975" s="22" t="str">
        <f t="shared" ca="1" si="191"/>
        <v/>
      </c>
      <c r="T975" s="22" t="str">
        <f t="shared" ca="1" si="191"/>
        <v/>
      </c>
      <c r="U975" s="22" t="str">
        <f t="shared" ca="1" si="191"/>
        <v/>
      </c>
      <c r="V975" s="22" t="str">
        <f t="shared" ca="1" si="191"/>
        <v/>
      </c>
      <c r="W975" s="22" t="str">
        <f t="shared" ca="1" si="191"/>
        <v/>
      </c>
      <c r="X975" s="22" t="str">
        <f t="shared" ca="1" si="191"/>
        <v/>
      </c>
      <c r="Y975" s="22" t="str">
        <f t="shared" ca="1" si="191"/>
        <v/>
      </c>
      <c r="Z975" s="22" t="str">
        <f t="shared" ca="1" si="191"/>
        <v/>
      </c>
      <c r="AA975" s="22" t="str">
        <f t="shared" ca="1" si="191"/>
        <v/>
      </c>
      <c r="AB975" s="22" t="str">
        <f t="shared" ca="1" si="191"/>
        <v/>
      </c>
      <c r="AC975" s="22" t="str">
        <f t="shared" ca="1" si="191"/>
        <v/>
      </c>
      <c r="AD975" s="22" t="str">
        <f t="shared" ca="1" si="191"/>
        <v/>
      </c>
      <c r="AE975" s="22" t="str">
        <f t="shared" ca="1" si="191"/>
        <v/>
      </c>
      <c r="AF975" s="22" t="str">
        <f t="shared" ca="1" si="191"/>
        <v/>
      </c>
      <c r="AG975" s="22" t="str">
        <f t="shared" ca="1" si="191"/>
        <v/>
      </c>
      <c r="AH975" s="22" t="str">
        <f t="shared" ca="1" si="191"/>
        <v/>
      </c>
      <c r="AI975" s="22" t="str">
        <f t="shared" ca="1" si="191"/>
        <v/>
      </c>
      <c r="AJ975" s="22" t="str">
        <f t="shared" ca="1" si="191"/>
        <v/>
      </c>
      <c r="AK975" s="22" t="str">
        <f t="shared" ca="1" si="191"/>
        <v/>
      </c>
      <c r="AL975" s="22" t="str">
        <f t="shared" ca="1" si="191"/>
        <v/>
      </c>
      <c r="AM975" s="22" t="str">
        <f t="shared" ca="1" si="191"/>
        <v/>
      </c>
      <c r="AN975" s="22" t="str">
        <f t="shared" ca="1" si="191"/>
        <v/>
      </c>
      <c r="AO975" s="22" t="str">
        <f t="shared" ca="1" si="191"/>
        <v/>
      </c>
      <c r="AP975" s="22" t="str">
        <f t="shared" ca="1" si="191"/>
        <v/>
      </c>
      <c r="AQ975" s="22" t="str">
        <f t="shared" ca="1" si="191"/>
        <v/>
      </c>
      <c r="AR975" s="22" t="str">
        <f t="shared" ca="1" si="191"/>
        <v/>
      </c>
      <c r="AS975" s="22" t="str">
        <f t="shared" ca="1" si="191"/>
        <v/>
      </c>
      <c r="AT975" s="22" t="str">
        <f t="shared" ca="1" si="191"/>
        <v/>
      </c>
      <c r="AU975" s="22" t="str">
        <f t="shared" ca="1" si="191"/>
        <v/>
      </c>
      <c r="AV975" s="22" t="str">
        <f t="shared" ca="1" si="191"/>
        <v/>
      </c>
      <c r="AW975" s="22" t="str">
        <f t="shared" ca="1" si="191"/>
        <v/>
      </c>
      <c r="AX975" s="22" t="str">
        <f t="shared" ca="1" si="191"/>
        <v/>
      </c>
      <c r="AY975" s="22" t="str">
        <f t="shared" ca="1" si="191"/>
        <v/>
      </c>
      <c r="AZ975" s="23" t="str">
        <f t="shared" ca="1" si="191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1"/>
        <v/>
      </c>
      <c r="S976" s="22" t="str">
        <f t="shared" ca="1" si="191"/>
        <v/>
      </c>
      <c r="T976" s="22" t="str">
        <f t="shared" ca="1" si="191"/>
        <v/>
      </c>
      <c r="U976" s="22" t="str">
        <f t="shared" ca="1" si="191"/>
        <v/>
      </c>
      <c r="V976" s="22" t="str">
        <f t="shared" ca="1" si="191"/>
        <v/>
      </c>
      <c r="W976" s="22" t="str">
        <f t="shared" ca="1" si="191"/>
        <v/>
      </c>
      <c r="X976" s="22" t="str">
        <f t="shared" ca="1" si="191"/>
        <v/>
      </c>
      <c r="Y976" s="22" t="str">
        <f t="shared" ca="1" si="191"/>
        <v/>
      </c>
      <c r="Z976" s="22" t="str">
        <f t="shared" ca="1" si="191"/>
        <v/>
      </c>
      <c r="AA976" s="22" t="str">
        <f t="shared" ca="1" si="191"/>
        <v/>
      </c>
      <c r="AB976" s="22" t="str">
        <f t="shared" ca="1" si="191"/>
        <v/>
      </c>
      <c r="AC976" s="22" t="str">
        <f t="shared" ca="1" si="191"/>
        <v/>
      </c>
      <c r="AD976" s="22" t="str">
        <f t="shared" ca="1" si="191"/>
        <v/>
      </c>
      <c r="AE976" s="22" t="str">
        <f t="shared" ca="1" si="191"/>
        <v/>
      </c>
      <c r="AF976" s="22" t="str">
        <f t="shared" ca="1" si="191"/>
        <v/>
      </c>
      <c r="AG976" s="22" t="str">
        <f t="shared" ca="1" si="191"/>
        <v/>
      </c>
      <c r="AH976" s="22" t="str">
        <f t="shared" ca="1" si="191"/>
        <v/>
      </c>
      <c r="AI976" s="22" t="str">
        <f t="shared" ca="1" si="191"/>
        <v/>
      </c>
      <c r="AJ976" s="22" t="str">
        <f t="shared" ca="1" si="191"/>
        <v/>
      </c>
      <c r="AK976" s="22" t="str">
        <f t="shared" ca="1" si="191"/>
        <v/>
      </c>
      <c r="AL976" s="22" t="str">
        <f t="shared" ca="1" si="191"/>
        <v/>
      </c>
      <c r="AM976" s="22" t="str">
        <f t="shared" ca="1" si="191"/>
        <v/>
      </c>
      <c r="AN976" s="22" t="str">
        <f t="shared" ca="1" si="191"/>
        <v/>
      </c>
      <c r="AO976" s="22" t="str">
        <f t="shared" ca="1" si="191"/>
        <v/>
      </c>
      <c r="AP976" s="22" t="str">
        <f t="shared" ca="1" si="191"/>
        <v/>
      </c>
      <c r="AQ976" s="22" t="str">
        <f t="shared" ca="1" si="191"/>
        <v/>
      </c>
      <c r="AR976" s="22" t="str">
        <f t="shared" ca="1" si="191"/>
        <v/>
      </c>
      <c r="AS976" s="22" t="str">
        <f t="shared" ca="1" si="191"/>
        <v/>
      </c>
      <c r="AT976" s="22" t="str">
        <f t="shared" ca="1" si="191"/>
        <v/>
      </c>
      <c r="AU976" s="22" t="str">
        <f t="shared" ca="1" si="191"/>
        <v/>
      </c>
      <c r="AV976" s="22" t="str">
        <f t="shared" ca="1" si="191"/>
        <v/>
      </c>
      <c r="AW976" s="22" t="str">
        <f t="shared" ca="1" si="191"/>
        <v/>
      </c>
      <c r="AX976" s="22" t="str">
        <f t="shared" ca="1" si="191"/>
        <v/>
      </c>
      <c r="AY976" s="22" t="str">
        <f t="shared" ca="1" si="191"/>
        <v/>
      </c>
      <c r="AZ976" s="23" t="str">
        <f t="shared" ca="1" si="191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1"/>
        <v/>
      </c>
      <c r="T977" s="22" t="str">
        <f t="shared" ca="1" si="191"/>
        <v/>
      </c>
      <c r="U977" s="22" t="str">
        <f t="shared" ca="1" si="191"/>
        <v/>
      </c>
      <c r="V977" s="22" t="str">
        <f t="shared" ca="1" si="191"/>
        <v/>
      </c>
      <c r="W977" s="22" t="str">
        <f t="shared" ca="1" si="191"/>
        <v/>
      </c>
      <c r="X977" s="22" t="str">
        <f t="shared" ca="1" si="191"/>
        <v/>
      </c>
      <c r="Y977" s="22" t="str">
        <f t="shared" ca="1" si="191"/>
        <v/>
      </c>
      <c r="Z977" s="22" t="str">
        <f t="shared" ca="1" si="191"/>
        <v/>
      </c>
      <c r="AA977" s="22" t="str">
        <f t="shared" ca="1" si="191"/>
        <v/>
      </c>
      <c r="AB977" s="22" t="str">
        <f t="shared" ca="1" si="191"/>
        <v/>
      </c>
      <c r="AC977" s="22" t="str">
        <f t="shared" ca="1" si="191"/>
        <v/>
      </c>
      <c r="AD977" s="22" t="str">
        <f t="shared" ca="1" si="191"/>
        <v/>
      </c>
      <c r="AE977" s="22" t="str">
        <f t="shared" ca="1" si="191"/>
        <v/>
      </c>
      <c r="AF977" s="22" t="str">
        <f t="shared" ca="1" si="191"/>
        <v/>
      </c>
      <c r="AG977" s="22" t="str">
        <f t="shared" ca="1" si="191"/>
        <v/>
      </c>
      <c r="AH977" s="22" t="str">
        <f t="shared" ca="1" si="191"/>
        <v/>
      </c>
      <c r="AI977" s="22" t="str">
        <f t="shared" ca="1" si="191"/>
        <v/>
      </c>
      <c r="AJ977" s="22" t="str">
        <f t="shared" ca="1" si="191"/>
        <v/>
      </c>
      <c r="AK977" s="22" t="str">
        <f t="shared" ca="1" si="191"/>
        <v/>
      </c>
      <c r="AL977" s="22" t="str">
        <f t="shared" ca="1" si="191"/>
        <v/>
      </c>
      <c r="AM977" s="22" t="str">
        <f t="shared" ca="1" si="191"/>
        <v/>
      </c>
      <c r="AN977" s="22" t="str">
        <f t="shared" ca="1" si="191"/>
        <v/>
      </c>
      <c r="AO977" s="22" t="str">
        <f t="shared" ca="1" si="191"/>
        <v/>
      </c>
      <c r="AP977" s="22" t="str">
        <f t="shared" ca="1" si="191"/>
        <v/>
      </c>
      <c r="AQ977" s="22" t="str">
        <f t="shared" ca="1" si="191"/>
        <v/>
      </c>
      <c r="AR977" s="22" t="str">
        <f t="shared" ca="1" si="191"/>
        <v/>
      </c>
      <c r="AS977" s="22" t="str">
        <f t="shared" ca="1" si="191"/>
        <v/>
      </c>
      <c r="AT977" s="22" t="str">
        <f t="shared" ca="1" si="191"/>
        <v/>
      </c>
      <c r="AU977" s="22" t="str">
        <f t="shared" ca="1" si="191"/>
        <v/>
      </c>
      <c r="AV977" s="22" t="str">
        <f t="shared" ca="1" si="191"/>
        <v/>
      </c>
      <c r="AW977" s="22" t="str">
        <f t="shared" ca="1" si="191"/>
        <v/>
      </c>
      <c r="AX977" s="22" t="str">
        <f t="shared" ca="1" si="191"/>
        <v/>
      </c>
      <c r="AY977" s="22" t="str">
        <f t="shared" ca="1" si="191"/>
        <v/>
      </c>
      <c r="AZ977" s="23" t="str">
        <f t="shared" ca="1" si="191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1"/>
        <v/>
      </c>
      <c r="U978" s="22" t="str">
        <f t="shared" ca="1" si="191"/>
        <v/>
      </c>
      <c r="V978" s="22" t="str">
        <f t="shared" ca="1" si="191"/>
        <v/>
      </c>
      <c r="W978" s="22" t="str">
        <f t="shared" ca="1" si="191"/>
        <v/>
      </c>
      <c r="X978" s="22" t="str">
        <f t="shared" ca="1" si="191"/>
        <v/>
      </c>
      <c r="Y978" s="22" t="str">
        <f t="shared" ca="1" si="191"/>
        <v/>
      </c>
      <c r="Z978" s="22" t="str">
        <f t="shared" ca="1" si="191"/>
        <v/>
      </c>
      <c r="AA978" s="22" t="str">
        <f t="shared" ca="1" si="191"/>
        <v/>
      </c>
      <c r="AB978" s="22" t="str">
        <f t="shared" ca="1" si="191"/>
        <v/>
      </c>
      <c r="AC978" s="22" t="str">
        <f t="shared" ca="1" si="191"/>
        <v/>
      </c>
      <c r="AD978" s="22" t="str">
        <f t="shared" ca="1" si="191"/>
        <v/>
      </c>
      <c r="AE978" s="22" t="str">
        <f t="shared" ca="1" si="191"/>
        <v/>
      </c>
      <c r="AF978" s="22" t="str">
        <f t="shared" ca="1" si="191"/>
        <v/>
      </c>
      <c r="AG978" s="22" t="str">
        <f t="shared" ca="1" si="191"/>
        <v/>
      </c>
      <c r="AH978" s="22" t="str">
        <f t="shared" ca="1" si="191"/>
        <v/>
      </c>
      <c r="AI978" s="22" t="str">
        <f t="shared" ca="1" si="191"/>
        <v/>
      </c>
      <c r="AJ978" s="22" t="str">
        <f t="shared" ca="1" si="191"/>
        <v/>
      </c>
      <c r="AK978" s="22" t="str">
        <f t="shared" ca="1" si="191"/>
        <v/>
      </c>
      <c r="AL978" s="22" t="str">
        <f t="shared" ca="1" si="191"/>
        <v/>
      </c>
      <c r="AM978" s="22" t="str">
        <f t="shared" ca="1" si="191"/>
        <v/>
      </c>
      <c r="AN978" s="22" t="str">
        <f t="shared" ca="1" si="191"/>
        <v/>
      </c>
      <c r="AO978" s="22" t="str">
        <f t="shared" ca="1" si="191"/>
        <v/>
      </c>
      <c r="AP978" s="22" t="str">
        <f t="shared" ca="1" si="191"/>
        <v/>
      </c>
      <c r="AQ978" s="22" t="str">
        <f t="shared" ca="1" si="191"/>
        <v/>
      </c>
      <c r="AR978" s="22" t="str">
        <f t="shared" ca="1" si="191"/>
        <v/>
      </c>
      <c r="AS978" s="22" t="str">
        <f t="shared" ca="1" si="191"/>
        <v/>
      </c>
      <c r="AT978" s="22" t="str">
        <f t="shared" ca="1" si="191"/>
        <v/>
      </c>
      <c r="AU978" s="22" t="str">
        <f t="shared" ca="1" si="191"/>
        <v/>
      </c>
      <c r="AV978" s="22" t="str">
        <f t="shared" ca="1" si="191"/>
        <v/>
      </c>
      <c r="AW978" s="22" t="str">
        <f t="shared" ca="1" si="191"/>
        <v/>
      </c>
      <c r="AX978" s="22" t="str">
        <f t="shared" ca="1" si="191"/>
        <v/>
      </c>
      <c r="AY978" s="22" t="str">
        <f t="shared" ca="1" si="191"/>
        <v/>
      </c>
      <c r="AZ978" s="23" t="str">
        <f t="shared" ca="1" si="191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1"/>
        <v/>
      </c>
      <c r="V979" s="22" t="str">
        <f t="shared" ca="1" si="191"/>
        <v/>
      </c>
      <c r="W979" s="22" t="str">
        <f t="shared" ca="1" si="191"/>
        <v/>
      </c>
      <c r="X979" s="22" t="str">
        <f t="shared" ca="1" si="191"/>
        <v/>
      </c>
      <c r="Y979" s="22" t="str">
        <f t="shared" ca="1" si="191"/>
        <v/>
      </c>
      <c r="Z979" s="22" t="str">
        <f t="shared" ca="1" si="191"/>
        <v/>
      </c>
      <c r="AA979" s="22" t="str">
        <f t="shared" ca="1" si="191"/>
        <v/>
      </c>
      <c r="AB979" s="22" t="str">
        <f t="shared" ca="1" si="191"/>
        <v/>
      </c>
      <c r="AC979" s="22" t="str">
        <f t="shared" ca="1" si="191"/>
        <v/>
      </c>
      <c r="AD979" s="22" t="str">
        <f t="shared" ca="1" si="191"/>
        <v/>
      </c>
      <c r="AE979" s="22" t="str">
        <f t="shared" ca="1" si="191"/>
        <v/>
      </c>
      <c r="AF979" s="22" t="str">
        <f t="shared" ca="1" si="191"/>
        <v/>
      </c>
      <c r="AG979" s="22" t="str">
        <f t="shared" ca="1" si="191"/>
        <v/>
      </c>
      <c r="AH979" s="22" t="str">
        <f t="shared" ca="1" si="191"/>
        <v/>
      </c>
      <c r="AI979" s="22" t="str">
        <f t="shared" ca="1" si="191"/>
        <v/>
      </c>
      <c r="AJ979" s="22" t="str">
        <f t="shared" ca="1" si="191"/>
        <v/>
      </c>
      <c r="AK979" s="22" t="str">
        <f t="shared" ca="1" si="191"/>
        <v/>
      </c>
      <c r="AL979" s="22" t="str">
        <f t="shared" ca="1" si="191"/>
        <v/>
      </c>
      <c r="AM979" s="22" t="str">
        <f t="shared" ca="1" si="191"/>
        <v/>
      </c>
      <c r="AN979" s="22" t="str">
        <f t="shared" ca="1" si="191"/>
        <v/>
      </c>
      <c r="AO979" s="22" t="str">
        <f t="shared" ca="1" si="191"/>
        <v/>
      </c>
      <c r="AP979" s="22" t="str">
        <f t="shared" ca="1" si="191"/>
        <v/>
      </c>
      <c r="AQ979" s="22" t="str">
        <f t="shared" ca="1" si="191"/>
        <v/>
      </c>
      <c r="AR979" s="22" t="str">
        <f t="shared" ca="1" si="191"/>
        <v/>
      </c>
      <c r="AS979" s="22" t="str">
        <f t="shared" ca="1" si="191"/>
        <v/>
      </c>
      <c r="AT979" s="22" t="str">
        <f t="shared" ca="1" si="191"/>
        <v/>
      </c>
      <c r="AU979" s="22" t="str">
        <f t="shared" ca="1" si="191"/>
        <v/>
      </c>
      <c r="AV979" s="22" t="str">
        <f t="shared" ca="1" si="191"/>
        <v/>
      </c>
      <c r="AW979" s="22" t="str">
        <f t="shared" ca="1" si="191"/>
        <v/>
      </c>
      <c r="AX979" s="22" t="str">
        <f t="shared" ca="1" si="191"/>
        <v/>
      </c>
      <c r="AY979" s="22" t="str">
        <f t="shared" ca="1" si="191"/>
        <v/>
      </c>
      <c r="AZ979" s="23" t="str">
        <f t="shared" ca="1" si="191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1"/>
        <v/>
      </c>
      <c r="W980" s="22" t="str">
        <f t="shared" ca="1" si="191"/>
        <v/>
      </c>
      <c r="X980" s="22" t="str">
        <f t="shared" ca="1" si="191"/>
        <v/>
      </c>
      <c r="Y980" s="22" t="str">
        <f t="shared" ca="1" si="191"/>
        <v/>
      </c>
      <c r="Z980" s="22" t="str">
        <f t="shared" ca="1" si="191"/>
        <v/>
      </c>
      <c r="AA980" s="22" t="str">
        <f t="shared" ca="1" si="191"/>
        <v/>
      </c>
      <c r="AB980" s="22" t="str">
        <f t="shared" ca="1" si="191"/>
        <v/>
      </c>
      <c r="AC980" s="22" t="str">
        <f t="shared" ca="1" si="191"/>
        <v/>
      </c>
      <c r="AD980" s="22" t="str">
        <f t="shared" ca="1" si="191"/>
        <v/>
      </c>
      <c r="AE980" s="22" t="str">
        <f t="shared" ca="1" si="191"/>
        <v/>
      </c>
      <c r="AF980" s="22" t="str">
        <f t="shared" ca="1" si="191"/>
        <v/>
      </c>
      <c r="AG980" s="22" t="str">
        <f t="shared" ca="1" si="191"/>
        <v/>
      </c>
      <c r="AH980" s="22" t="str">
        <f t="shared" ca="1" si="191"/>
        <v/>
      </c>
      <c r="AI980" s="22" t="str">
        <f t="shared" ca="1" si="191"/>
        <v/>
      </c>
      <c r="AJ980" s="22" t="str">
        <f t="shared" ca="1" si="191"/>
        <v/>
      </c>
      <c r="AK980" s="22" t="str">
        <f t="shared" ca="1" si="191"/>
        <v/>
      </c>
      <c r="AL980" s="22" t="str">
        <f t="shared" ca="1" si="191"/>
        <v/>
      </c>
      <c r="AM980" s="22" t="str">
        <f t="shared" ca="1" si="191"/>
        <v/>
      </c>
      <c r="AN980" s="22" t="str">
        <f t="shared" ca="1" si="191"/>
        <v/>
      </c>
      <c r="AO980" s="22" t="str">
        <f t="shared" ca="1" si="191"/>
        <v/>
      </c>
      <c r="AP980" s="22" t="str">
        <f t="shared" ca="1" si="191"/>
        <v/>
      </c>
      <c r="AQ980" s="22" t="str">
        <f t="shared" ca="1" si="191"/>
        <v/>
      </c>
      <c r="AR980" s="22" t="str">
        <f t="shared" ca="1" si="191"/>
        <v/>
      </c>
      <c r="AS980" s="22" t="str">
        <f t="shared" ca="1" si="191"/>
        <v/>
      </c>
      <c r="AT980" s="22" t="str">
        <f t="shared" ca="1" si="191"/>
        <v/>
      </c>
      <c r="AU980" s="22" t="str">
        <f t="shared" ca="1" si="191"/>
        <v/>
      </c>
      <c r="AV980" s="22" t="str">
        <f t="shared" ca="1" si="191"/>
        <v/>
      </c>
      <c r="AW980" s="22" t="str">
        <f t="shared" ca="1" si="191"/>
        <v/>
      </c>
      <c r="AX980" s="22" t="str">
        <f t="shared" ca="1" si="191"/>
        <v/>
      </c>
      <c r="AY980" s="22" t="str">
        <f t="shared" ca="1" si="191"/>
        <v/>
      </c>
      <c r="AZ980" s="23" t="str">
        <f t="shared" ca="1" si="191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1"/>
        <v/>
      </c>
      <c r="X981" s="22" t="str">
        <f t="shared" ca="1" si="191"/>
        <v/>
      </c>
      <c r="Y981" s="22" t="str">
        <f t="shared" ca="1" si="191"/>
        <v/>
      </c>
      <c r="Z981" s="22" t="str">
        <f t="shared" ca="1" si="191"/>
        <v/>
      </c>
      <c r="AA981" s="22" t="str">
        <f t="shared" ca="1" si="191"/>
        <v/>
      </c>
      <c r="AB981" s="22" t="str">
        <f t="shared" ca="1" si="191"/>
        <v/>
      </c>
      <c r="AC981" s="22" t="str">
        <f t="shared" ca="1" si="191"/>
        <v/>
      </c>
      <c r="AD981" s="22" t="str">
        <f t="shared" ca="1" si="191"/>
        <v/>
      </c>
      <c r="AE981" s="22" t="str">
        <f t="shared" ca="1" si="191"/>
        <v/>
      </c>
      <c r="AF981" s="22" t="str">
        <f t="shared" ca="1" si="191"/>
        <v/>
      </c>
      <c r="AG981" s="22" t="str">
        <f t="shared" ca="1" si="191"/>
        <v/>
      </c>
      <c r="AH981" s="22" t="str">
        <f t="shared" ca="1" si="191"/>
        <v/>
      </c>
      <c r="AI981" s="22" t="str">
        <f t="shared" ca="1" si="191"/>
        <v/>
      </c>
      <c r="AJ981" s="22" t="str">
        <f t="shared" ca="1" si="191"/>
        <v/>
      </c>
      <c r="AK981" s="22" t="str">
        <f t="shared" ca="1" si="191"/>
        <v/>
      </c>
      <c r="AL981" s="22" t="str">
        <f t="shared" ca="1" si="191"/>
        <v/>
      </c>
      <c r="AM981" s="22" t="str">
        <f t="shared" ca="1" si="191"/>
        <v/>
      </c>
      <c r="AN981" s="22" t="str">
        <f t="shared" ref="AN981:AZ981" ca="1" si="192">IF(AN$1&lt;=$B$5,$B981-SINH($B981)*EXP(-OFFSET($B$960,AN$1,0)),"")</f>
        <v/>
      </c>
      <c r="AO981" s="22" t="str">
        <f t="shared" ca="1" si="192"/>
        <v/>
      </c>
      <c r="AP981" s="22" t="str">
        <f t="shared" ca="1" si="192"/>
        <v/>
      </c>
      <c r="AQ981" s="22" t="str">
        <f t="shared" ca="1" si="192"/>
        <v/>
      </c>
      <c r="AR981" s="22" t="str">
        <f t="shared" ca="1" si="192"/>
        <v/>
      </c>
      <c r="AS981" s="22" t="str">
        <f t="shared" ca="1" si="192"/>
        <v/>
      </c>
      <c r="AT981" s="22" t="str">
        <f t="shared" ca="1" si="192"/>
        <v/>
      </c>
      <c r="AU981" s="22" t="str">
        <f t="shared" ca="1" si="192"/>
        <v/>
      </c>
      <c r="AV981" s="22" t="str">
        <f t="shared" ca="1" si="192"/>
        <v/>
      </c>
      <c r="AW981" s="22" t="str">
        <f t="shared" ca="1" si="192"/>
        <v/>
      </c>
      <c r="AX981" s="22" t="str">
        <f t="shared" ca="1" si="192"/>
        <v/>
      </c>
      <c r="AY981" s="22" t="str">
        <f t="shared" ca="1" si="192"/>
        <v/>
      </c>
      <c r="AZ981" s="23" t="str">
        <f t="shared" ca="1" si="192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3">IF(X$1&lt;=$B$5,$B982-SINH($B982)*EXP(-OFFSET($B$960,X$1,0)),"")</f>
        <v/>
      </c>
      <c r="Y982" s="22" t="str">
        <f t="shared" ca="1" si="193"/>
        <v/>
      </c>
      <c r="Z982" s="22" t="str">
        <f t="shared" ca="1" si="193"/>
        <v/>
      </c>
      <c r="AA982" s="22" t="str">
        <f t="shared" ca="1" si="193"/>
        <v/>
      </c>
      <c r="AB982" s="22" t="str">
        <f t="shared" ca="1" si="193"/>
        <v/>
      </c>
      <c r="AC982" s="22" t="str">
        <f t="shared" ca="1" si="193"/>
        <v/>
      </c>
      <c r="AD982" s="22" t="str">
        <f t="shared" ca="1" si="193"/>
        <v/>
      </c>
      <c r="AE982" s="22" t="str">
        <f t="shared" ca="1" si="193"/>
        <v/>
      </c>
      <c r="AF982" s="22" t="str">
        <f t="shared" ca="1" si="193"/>
        <v/>
      </c>
      <c r="AG982" s="22" t="str">
        <f t="shared" ca="1" si="193"/>
        <v/>
      </c>
      <c r="AH982" s="22" t="str">
        <f t="shared" ca="1" si="193"/>
        <v/>
      </c>
      <c r="AI982" s="22" t="str">
        <f t="shared" ca="1" si="193"/>
        <v/>
      </c>
      <c r="AJ982" s="22" t="str">
        <f t="shared" ca="1" si="193"/>
        <v/>
      </c>
      <c r="AK982" s="22" t="str">
        <f t="shared" ca="1" si="193"/>
        <v/>
      </c>
      <c r="AL982" s="22" t="str">
        <f t="shared" ca="1" si="193"/>
        <v/>
      </c>
      <c r="AM982" s="22" t="str">
        <f t="shared" ca="1" si="193"/>
        <v/>
      </c>
      <c r="AN982" s="22" t="str">
        <f t="shared" ca="1" si="193"/>
        <v/>
      </c>
      <c r="AO982" s="22" t="str">
        <f t="shared" ca="1" si="193"/>
        <v/>
      </c>
      <c r="AP982" s="22" t="str">
        <f t="shared" ca="1" si="193"/>
        <v/>
      </c>
      <c r="AQ982" s="22" t="str">
        <f t="shared" ca="1" si="193"/>
        <v/>
      </c>
      <c r="AR982" s="22" t="str">
        <f t="shared" ca="1" si="193"/>
        <v/>
      </c>
      <c r="AS982" s="22" t="str">
        <f t="shared" ca="1" si="193"/>
        <v/>
      </c>
      <c r="AT982" s="22" t="str">
        <f t="shared" ca="1" si="193"/>
        <v/>
      </c>
      <c r="AU982" s="22" t="str">
        <f t="shared" ca="1" si="193"/>
        <v/>
      </c>
      <c r="AV982" s="22" t="str">
        <f t="shared" ca="1" si="193"/>
        <v/>
      </c>
      <c r="AW982" s="22" t="str">
        <f t="shared" ca="1" si="193"/>
        <v/>
      </c>
      <c r="AX982" s="22" t="str">
        <f t="shared" ca="1" si="193"/>
        <v/>
      </c>
      <c r="AY982" s="22" t="str">
        <f t="shared" ca="1" si="193"/>
        <v/>
      </c>
      <c r="AZ982" s="23" t="str">
        <f t="shared" ca="1" si="193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3"/>
        <v/>
      </c>
      <c r="Z983" s="22" t="str">
        <f t="shared" ca="1" si="193"/>
        <v/>
      </c>
      <c r="AA983" s="22" t="str">
        <f t="shared" ca="1" si="193"/>
        <v/>
      </c>
      <c r="AB983" s="22" t="str">
        <f t="shared" ca="1" si="193"/>
        <v/>
      </c>
      <c r="AC983" s="22" t="str">
        <f t="shared" ca="1" si="193"/>
        <v/>
      </c>
      <c r="AD983" s="22" t="str">
        <f t="shared" ca="1" si="193"/>
        <v/>
      </c>
      <c r="AE983" s="22" t="str">
        <f t="shared" ca="1" si="193"/>
        <v/>
      </c>
      <c r="AF983" s="22" t="str">
        <f t="shared" ca="1" si="193"/>
        <v/>
      </c>
      <c r="AG983" s="22" t="str">
        <f t="shared" ca="1" si="193"/>
        <v/>
      </c>
      <c r="AH983" s="22" t="str">
        <f t="shared" ca="1" si="193"/>
        <v/>
      </c>
      <c r="AI983" s="22" t="str">
        <f t="shared" ca="1" si="193"/>
        <v/>
      </c>
      <c r="AJ983" s="22" t="str">
        <f t="shared" ca="1" si="193"/>
        <v/>
      </c>
      <c r="AK983" s="22" t="str">
        <f t="shared" ca="1" si="193"/>
        <v/>
      </c>
      <c r="AL983" s="22" t="str">
        <f t="shared" ca="1" si="193"/>
        <v/>
      </c>
      <c r="AM983" s="22" t="str">
        <f t="shared" ca="1" si="193"/>
        <v/>
      </c>
      <c r="AN983" s="22" t="str">
        <f t="shared" ca="1" si="193"/>
        <v/>
      </c>
      <c r="AO983" s="22" t="str">
        <f t="shared" ca="1" si="193"/>
        <v/>
      </c>
      <c r="AP983" s="22" t="str">
        <f t="shared" ca="1" si="193"/>
        <v/>
      </c>
      <c r="AQ983" s="22" t="str">
        <f t="shared" ca="1" si="193"/>
        <v/>
      </c>
      <c r="AR983" s="22" t="str">
        <f t="shared" ca="1" si="193"/>
        <v/>
      </c>
      <c r="AS983" s="22" t="str">
        <f t="shared" ca="1" si="193"/>
        <v/>
      </c>
      <c r="AT983" s="22" t="str">
        <f t="shared" ca="1" si="193"/>
        <v/>
      </c>
      <c r="AU983" s="22" t="str">
        <f t="shared" ca="1" si="193"/>
        <v/>
      </c>
      <c r="AV983" s="22" t="str">
        <f t="shared" ca="1" si="193"/>
        <v/>
      </c>
      <c r="AW983" s="22" t="str">
        <f t="shared" ca="1" si="193"/>
        <v/>
      </c>
      <c r="AX983" s="22" t="str">
        <f t="shared" ca="1" si="193"/>
        <v/>
      </c>
      <c r="AY983" s="22" t="str">
        <f t="shared" ca="1" si="193"/>
        <v/>
      </c>
      <c r="AZ983" s="23" t="str">
        <f t="shared" ca="1" si="193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3"/>
        <v/>
      </c>
      <c r="AA984" s="22" t="str">
        <f t="shared" ca="1" si="193"/>
        <v/>
      </c>
      <c r="AB984" s="22" t="str">
        <f t="shared" ca="1" si="193"/>
        <v/>
      </c>
      <c r="AC984" s="22" t="str">
        <f t="shared" ca="1" si="193"/>
        <v/>
      </c>
      <c r="AD984" s="22" t="str">
        <f t="shared" ca="1" si="193"/>
        <v/>
      </c>
      <c r="AE984" s="22" t="str">
        <f t="shared" ca="1" si="193"/>
        <v/>
      </c>
      <c r="AF984" s="22" t="str">
        <f t="shared" ca="1" si="193"/>
        <v/>
      </c>
      <c r="AG984" s="22" t="str">
        <f t="shared" ca="1" si="193"/>
        <v/>
      </c>
      <c r="AH984" s="22" t="str">
        <f t="shared" ca="1" si="193"/>
        <v/>
      </c>
      <c r="AI984" s="22" t="str">
        <f t="shared" ca="1" si="193"/>
        <v/>
      </c>
      <c r="AJ984" s="22" t="str">
        <f t="shared" ca="1" si="193"/>
        <v/>
      </c>
      <c r="AK984" s="22" t="str">
        <f t="shared" ca="1" si="193"/>
        <v/>
      </c>
      <c r="AL984" s="22" t="str">
        <f t="shared" ca="1" si="193"/>
        <v/>
      </c>
      <c r="AM984" s="22" t="str">
        <f t="shared" ca="1" si="193"/>
        <v/>
      </c>
      <c r="AN984" s="22" t="str">
        <f t="shared" ca="1" si="193"/>
        <v/>
      </c>
      <c r="AO984" s="22" t="str">
        <f t="shared" ca="1" si="193"/>
        <v/>
      </c>
      <c r="AP984" s="22" t="str">
        <f t="shared" ca="1" si="193"/>
        <v/>
      </c>
      <c r="AQ984" s="22" t="str">
        <f t="shared" ca="1" si="193"/>
        <v/>
      </c>
      <c r="AR984" s="22" t="str">
        <f t="shared" ca="1" si="193"/>
        <v/>
      </c>
      <c r="AS984" s="22" t="str">
        <f t="shared" ca="1" si="193"/>
        <v/>
      </c>
      <c r="AT984" s="22" t="str">
        <f t="shared" ca="1" si="193"/>
        <v/>
      </c>
      <c r="AU984" s="22" t="str">
        <f t="shared" ca="1" si="193"/>
        <v/>
      </c>
      <c r="AV984" s="22" t="str">
        <f t="shared" ca="1" si="193"/>
        <v/>
      </c>
      <c r="AW984" s="22" t="str">
        <f t="shared" ca="1" si="193"/>
        <v/>
      </c>
      <c r="AX984" s="22" t="str">
        <f t="shared" ca="1" si="193"/>
        <v/>
      </c>
      <c r="AY984" s="22" t="str">
        <f t="shared" ca="1" si="193"/>
        <v/>
      </c>
      <c r="AZ984" s="23" t="str">
        <f t="shared" ca="1" si="193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3"/>
        <v/>
      </c>
      <c r="AB985" s="22" t="str">
        <f t="shared" ca="1" si="193"/>
        <v/>
      </c>
      <c r="AC985" s="22" t="str">
        <f t="shared" ca="1" si="193"/>
        <v/>
      </c>
      <c r="AD985" s="22" t="str">
        <f t="shared" ca="1" si="193"/>
        <v/>
      </c>
      <c r="AE985" s="22" t="str">
        <f t="shared" ca="1" si="193"/>
        <v/>
      </c>
      <c r="AF985" s="22" t="str">
        <f t="shared" ca="1" si="193"/>
        <v/>
      </c>
      <c r="AG985" s="22" t="str">
        <f t="shared" ca="1" si="193"/>
        <v/>
      </c>
      <c r="AH985" s="22" t="str">
        <f t="shared" ca="1" si="193"/>
        <v/>
      </c>
      <c r="AI985" s="22" t="str">
        <f t="shared" ca="1" si="193"/>
        <v/>
      </c>
      <c r="AJ985" s="22" t="str">
        <f t="shared" ca="1" si="193"/>
        <v/>
      </c>
      <c r="AK985" s="22" t="str">
        <f t="shared" ca="1" si="193"/>
        <v/>
      </c>
      <c r="AL985" s="22" t="str">
        <f t="shared" ca="1" si="193"/>
        <v/>
      </c>
      <c r="AM985" s="22" t="str">
        <f t="shared" ca="1" si="193"/>
        <v/>
      </c>
      <c r="AN985" s="22" t="str">
        <f t="shared" ca="1" si="193"/>
        <v/>
      </c>
      <c r="AO985" s="22" t="str">
        <f t="shared" ca="1" si="193"/>
        <v/>
      </c>
      <c r="AP985" s="22" t="str">
        <f t="shared" ca="1" si="193"/>
        <v/>
      </c>
      <c r="AQ985" s="22" t="str">
        <f t="shared" ca="1" si="193"/>
        <v/>
      </c>
      <c r="AR985" s="22" t="str">
        <f t="shared" ca="1" si="193"/>
        <v/>
      </c>
      <c r="AS985" s="22" t="str">
        <f t="shared" ca="1" si="193"/>
        <v/>
      </c>
      <c r="AT985" s="22" t="str">
        <f t="shared" ca="1" si="193"/>
        <v/>
      </c>
      <c r="AU985" s="22" t="str">
        <f t="shared" ca="1" si="193"/>
        <v/>
      </c>
      <c r="AV985" s="22" t="str">
        <f t="shared" ca="1" si="193"/>
        <v/>
      </c>
      <c r="AW985" s="22" t="str">
        <f t="shared" ca="1" si="193"/>
        <v/>
      </c>
      <c r="AX985" s="22" t="str">
        <f t="shared" ca="1" si="193"/>
        <v/>
      </c>
      <c r="AY985" s="22" t="str">
        <f t="shared" ca="1" si="193"/>
        <v/>
      </c>
      <c r="AZ985" s="23" t="str">
        <f t="shared" ca="1" si="193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3"/>
        <v/>
      </c>
      <c r="AC986" s="22" t="str">
        <f t="shared" ca="1" si="193"/>
        <v/>
      </c>
      <c r="AD986" s="22" t="str">
        <f t="shared" ca="1" si="193"/>
        <v/>
      </c>
      <c r="AE986" s="22" t="str">
        <f t="shared" ca="1" si="193"/>
        <v/>
      </c>
      <c r="AF986" s="22" t="str">
        <f t="shared" ca="1" si="193"/>
        <v/>
      </c>
      <c r="AG986" s="22" t="str">
        <f t="shared" ca="1" si="193"/>
        <v/>
      </c>
      <c r="AH986" s="22" t="str">
        <f t="shared" ca="1" si="193"/>
        <v/>
      </c>
      <c r="AI986" s="22" t="str">
        <f t="shared" ca="1" si="193"/>
        <v/>
      </c>
      <c r="AJ986" s="22" t="str">
        <f t="shared" ca="1" si="193"/>
        <v/>
      </c>
      <c r="AK986" s="22" t="str">
        <f t="shared" ca="1" si="193"/>
        <v/>
      </c>
      <c r="AL986" s="22" t="str">
        <f t="shared" ca="1" si="193"/>
        <v/>
      </c>
      <c r="AM986" s="22" t="str">
        <f t="shared" ca="1" si="193"/>
        <v/>
      </c>
      <c r="AN986" s="22" t="str">
        <f t="shared" ca="1" si="193"/>
        <v/>
      </c>
      <c r="AO986" s="22" t="str">
        <f t="shared" ca="1" si="193"/>
        <v/>
      </c>
      <c r="AP986" s="22" t="str">
        <f t="shared" ca="1" si="193"/>
        <v/>
      </c>
      <c r="AQ986" s="22" t="str">
        <f t="shared" ca="1" si="193"/>
        <v/>
      </c>
      <c r="AR986" s="22" t="str">
        <f t="shared" ca="1" si="193"/>
        <v/>
      </c>
      <c r="AS986" s="22" t="str">
        <f t="shared" ca="1" si="193"/>
        <v/>
      </c>
      <c r="AT986" s="22" t="str">
        <f t="shared" ca="1" si="193"/>
        <v/>
      </c>
      <c r="AU986" s="22" t="str">
        <f t="shared" ca="1" si="193"/>
        <v/>
      </c>
      <c r="AV986" s="22" t="str">
        <f t="shared" ca="1" si="193"/>
        <v/>
      </c>
      <c r="AW986" s="22" t="str">
        <f t="shared" ca="1" si="193"/>
        <v/>
      </c>
      <c r="AX986" s="22" t="str">
        <f t="shared" ca="1" si="193"/>
        <v/>
      </c>
      <c r="AY986" s="22" t="str">
        <f t="shared" ca="1" si="193"/>
        <v/>
      </c>
      <c r="AZ986" s="23" t="str">
        <f t="shared" ca="1" si="193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3"/>
        <v/>
      </c>
      <c r="AD987" s="22" t="str">
        <f t="shared" ca="1" si="193"/>
        <v/>
      </c>
      <c r="AE987" s="22" t="str">
        <f t="shared" ca="1" si="193"/>
        <v/>
      </c>
      <c r="AF987" s="22" t="str">
        <f t="shared" ca="1" si="193"/>
        <v/>
      </c>
      <c r="AG987" s="22" t="str">
        <f t="shared" ca="1" si="193"/>
        <v/>
      </c>
      <c r="AH987" s="22" t="str">
        <f t="shared" ca="1" si="193"/>
        <v/>
      </c>
      <c r="AI987" s="22" t="str">
        <f t="shared" ca="1" si="193"/>
        <v/>
      </c>
      <c r="AJ987" s="22" t="str">
        <f t="shared" ca="1" si="193"/>
        <v/>
      </c>
      <c r="AK987" s="22" t="str">
        <f t="shared" ca="1" si="193"/>
        <v/>
      </c>
      <c r="AL987" s="22" t="str">
        <f t="shared" ca="1" si="193"/>
        <v/>
      </c>
      <c r="AM987" s="22" t="str">
        <f t="shared" ca="1" si="193"/>
        <v/>
      </c>
      <c r="AN987" s="22" t="str">
        <f t="shared" ca="1" si="193"/>
        <v/>
      </c>
      <c r="AO987" s="22" t="str">
        <f t="shared" ca="1" si="193"/>
        <v/>
      </c>
      <c r="AP987" s="22" t="str">
        <f t="shared" ca="1" si="193"/>
        <v/>
      </c>
      <c r="AQ987" s="22" t="str">
        <f t="shared" ca="1" si="193"/>
        <v/>
      </c>
      <c r="AR987" s="22" t="str">
        <f t="shared" ca="1" si="193"/>
        <v/>
      </c>
      <c r="AS987" s="22" t="str">
        <f t="shared" ca="1" si="193"/>
        <v/>
      </c>
      <c r="AT987" s="22" t="str">
        <f t="shared" ca="1" si="193"/>
        <v/>
      </c>
      <c r="AU987" s="22" t="str">
        <f t="shared" ca="1" si="193"/>
        <v/>
      </c>
      <c r="AV987" s="22" t="str">
        <f t="shared" ca="1" si="193"/>
        <v/>
      </c>
      <c r="AW987" s="22" t="str">
        <f t="shared" ca="1" si="193"/>
        <v/>
      </c>
      <c r="AX987" s="22" t="str">
        <f t="shared" ca="1" si="193"/>
        <v/>
      </c>
      <c r="AY987" s="22" t="str">
        <f t="shared" ca="1" si="193"/>
        <v/>
      </c>
      <c r="AZ987" s="23" t="str">
        <f t="shared" ca="1" si="193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3"/>
        <v/>
      </c>
      <c r="AE988" s="22" t="str">
        <f t="shared" ca="1" si="193"/>
        <v/>
      </c>
      <c r="AF988" s="22" t="str">
        <f t="shared" ca="1" si="193"/>
        <v/>
      </c>
      <c r="AG988" s="22" t="str">
        <f t="shared" ca="1" si="193"/>
        <v/>
      </c>
      <c r="AH988" s="22" t="str">
        <f t="shared" ca="1" si="193"/>
        <v/>
      </c>
      <c r="AI988" s="22" t="str">
        <f t="shared" ca="1" si="193"/>
        <v/>
      </c>
      <c r="AJ988" s="22" t="str">
        <f t="shared" ca="1" si="193"/>
        <v/>
      </c>
      <c r="AK988" s="22" t="str">
        <f t="shared" ca="1" si="193"/>
        <v/>
      </c>
      <c r="AL988" s="22" t="str">
        <f t="shared" ca="1" si="193"/>
        <v/>
      </c>
      <c r="AM988" s="22" t="str">
        <f t="shared" ca="1" si="193"/>
        <v/>
      </c>
      <c r="AN988" s="22" t="str">
        <f t="shared" ca="1" si="193"/>
        <v/>
      </c>
      <c r="AO988" s="22" t="str">
        <f t="shared" ca="1" si="193"/>
        <v/>
      </c>
      <c r="AP988" s="22" t="str">
        <f t="shared" ca="1" si="193"/>
        <v/>
      </c>
      <c r="AQ988" s="22" t="str">
        <f t="shared" ca="1" si="193"/>
        <v/>
      </c>
      <c r="AR988" s="22" t="str">
        <f t="shared" ca="1" si="193"/>
        <v/>
      </c>
      <c r="AS988" s="22" t="str">
        <f t="shared" ca="1" si="193"/>
        <v/>
      </c>
      <c r="AT988" s="22" t="str">
        <f t="shared" ca="1" si="193"/>
        <v/>
      </c>
      <c r="AU988" s="22" t="str">
        <f t="shared" ca="1" si="193"/>
        <v/>
      </c>
      <c r="AV988" s="22" t="str">
        <f t="shared" ca="1" si="193"/>
        <v/>
      </c>
      <c r="AW988" s="22" t="str">
        <f t="shared" ca="1" si="193"/>
        <v/>
      </c>
      <c r="AX988" s="22" t="str">
        <f t="shared" ca="1" si="193"/>
        <v/>
      </c>
      <c r="AY988" s="22" t="str">
        <f t="shared" ca="1" si="193"/>
        <v/>
      </c>
      <c r="AZ988" s="23" t="str">
        <f t="shared" ca="1" si="193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3"/>
        <v/>
      </c>
      <c r="AF989" s="22" t="str">
        <f t="shared" ca="1" si="193"/>
        <v/>
      </c>
      <c r="AG989" s="22" t="str">
        <f t="shared" ca="1" si="193"/>
        <v/>
      </c>
      <c r="AH989" s="22" t="str">
        <f t="shared" ca="1" si="193"/>
        <v/>
      </c>
      <c r="AI989" s="22" t="str">
        <f t="shared" ca="1" si="193"/>
        <v/>
      </c>
      <c r="AJ989" s="22" t="str">
        <f t="shared" ca="1" si="193"/>
        <v/>
      </c>
      <c r="AK989" s="22" t="str">
        <f t="shared" ca="1" si="193"/>
        <v/>
      </c>
      <c r="AL989" s="22" t="str">
        <f t="shared" ca="1" si="193"/>
        <v/>
      </c>
      <c r="AM989" s="22" t="str">
        <f t="shared" ca="1" si="193"/>
        <v/>
      </c>
      <c r="AN989" s="22" t="str">
        <f t="shared" ca="1" si="193"/>
        <v/>
      </c>
      <c r="AO989" s="22" t="str">
        <f t="shared" ca="1" si="193"/>
        <v/>
      </c>
      <c r="AP989" s="22" t="str">
        <f t="shared" ca="1" si="193"/>
        <v/>
      </c>
      <c r="AQ989" s="22" t="str">
        <f t="shared" ca="1" si="193"/>
        <v/>
      </c>
      <c r="AR989" s="22" t="str">
        <f t="shared" ca="1" si="193"/>
        <v/>
      </c>
      <c r="AS989" s="22" t="str">
        <f t="shared" ca="1" si="193"/>
        <v/>
      </c>
      <c r="AT989" s="22" t="str">
        <f t="shared" ca="1" si="193"/>
        <v/>
      </c>
      <c r="AU989" s="22" t="str">
        <f t="shared" ca="1" si="193"/>
        <v/>
      </c>
      <c r="AV989" s="22" t="str">
        <f t="shared" ca="1" si="193"/>
        <v/>
      </c>
      <c r="AW989" s="22" t="str">
        <f t="shared" ca="1" si="193"/>
        <v/>
      </c>
      <c r="AX989" s="22" t="str">
        <f t="shared" ca="1" si="193"/>
        <v/>
      </c>
      <c r="AY989" s="22" t="str">
        <f t="shared" ca="1" si="193"/>
        <v/>
      </c>
      <c r="AZ989" s="23" t="str">
        <f t="shared" ca="1" si="193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3"/>
        <v/>
      </c>
      <c r="AG990" s="22" t="str">
        <f t="shared" ca="1" si="193"/>
        <v/>
      </c>
      <c r="AH990" s="22" t="str">
        <f t="shared" ca="1" si="193"/>
        <v/>
      </c>
      <c r="AI990" s="22" t="str">
        <f t="shared" ca="1" si="193"/>
        <v/>
      </c>
      <c r="AJ990" s="22" t="str">
        <f t="shared" ca="1" si="193"/>
        <v/>
      </c>
      <c r="AK990" s="22" t="str">
        <f t="shared" ca="1" si="193"/>
        <v/>
      </c>
      <c r="AL990" s="22" t="str">
        <f t="shared" ca="1" si="193"/>
        <v/>
      </c>
      <c r="AM990" s="22" t="str">
        <f t="shared" ca="1" si="193"/>
        <v/>
      </c>
      <c r="AN990" s="22" t="str">
        <f t="shared" ca="1" si="193"/>
        <v/>
      </c>
      <c r="AO990" s="22" t="str">
        <f t="shared" ca="1" si="193"/>
        <v/>
      </c>
      <c r="AP990" s="22" t="str">
        <f t="shared" ca="1" si="193"/>
        <v/>
      </c>
      <c r="AQ990" s="22" t="str">
        <f t="shared" ca="1" si="193"/>
        <v/>
      </c>
      <c r="AR990" s="22" t="str">
        <f t="shared" ca="1" si="193"/>
        <v/>
      </c>
      <c r="AS990" s="22" t="str">
        <f t="shared" ca="1" si="193"/>
        <v/>
      </c>
      <c r="AT990" s="22" t="str">
        <f t="shared" ca="1" si="193"/>
        <v/>
      </c>
      <c r="AU990" s="22" t="str">
        <f t="shared" ca="1" si="193"/>
        <v/>
      </c>
      <c r="AV990" s="22" t="str">
        <f t="shared" ca="1" si="193"/>
        <v/>
      </c>
      <c r="AW990" s="22" t="str">
        <f t="shared" ca="1" si="193"/>
        <v/>
      </c>
      <c r="AX990" s="22" t="str">
        <f t="shared" ca="1" si="193"/>
        <v/>
      </c>
      <c r="AY990" s="22" t="str">
        <f t="shared" ca="1" si="193"/>
        <v/>
      </c>
      <c r="AZ990" s="23" t="str">
        <f t="shared" ca="1" si="193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3"/>
        <v/>
      </c>
      <c r="AH991" s="22" t="str">
        <f t="shared" ca="1" si="193"/>
        <v/>
      </c>
      <c r="AI991" s="22" t="str">
        <f t="shared" ca="1" si="193"/>
        <v/>
      </c>
      <c r="AJ991" s="22" t="str">
        <f t="shared" ca="1" si="193"/>
        <v/>
      </c>
      <c r="AK991" s="22" t="str">
        <f t="shared" ca="1" si="193"/>
        <v/>
      </c>
      <c r="AL991" s="22" t="str">
        <f t="shared" ca="1" si="193"/>
        <v/>
      </c>
      <c r="AM991" s="22" t="str">
        <f t="shared" ca="1" si="193"/>
        <v/>
      </c>
      <c r="AN991" s="22" t="str">
        <f t="shared" ca="1" si="193"/>
        <v/>
      </c>
      <c r="AO991" s="22" t="str">
        <f t="shared" ca="1" si="193"/>
        <v/>
      </c>
      <c r="AP991" s="22" t="str">
        <f t="shared" ca="1" si="193"/>
        <v/>
      </c>
      <c r="AQ991" s="22" t="str">
        <f t="shared" ca="1" si="193"/>
        <v/>
      </c>
      <c r="AR991" s="22" t="str">
        <f t="shared" ca="1" si="193"/>
        <v/>
      </c>
      <c r="AS991" s="22" t="str">
        <f t="shared" ca="1" si="193"/>
        <v/>
      </c>
      <c r="AT991" s="22" t="str">
        <f t="shared" ca="1" si="193"/>
        <v/>
      </c>
      <c r="AU991" s="22" t="str">
        <f t="shared" ca="1" si="193"/>
        <v/>
      </c>
      <c r="AV991" s="22" t="str">
        <f t="shared" ca="1" si="193"/>
        <v/>
      </c>
      <c r="AW991" s="22" t="str">
        <f t="shared" ca="1" si="193"/>
        <v/>
      </c>
      <c r="AX991" s="22" t="str">
        <f t="shared" ca="1" si="193"/>
        <v/>
      </c>
      <c r="AY991" s="22" t="str">
        <f t="shared" ca="1" si="193"/>
        <v/>
      </c>
      <c r="AZ991" s="23" t="str">
        <f t="shared" ca="1" si="193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3"/>
        <v/>
      </c>
      <c r="AI992" s="22" t="str">
        <f t="shared" ca="1" si="193"/>
        <v/>
      </c>
      <c r="AJ992" s="22" t="str">
        <f t="shared" ca="1" si="193"/>
        <v/>
      </c>
      <c r="AK992" s="22" t="str">
        <f t="shared" ca="1" si="193"/>
        <v/>
      </c>
      <c r="AL992" s="22" t="str">
        <f t="shared" ca="1" si="193"/>
        <v/>
      </c>
      <c r="AM992" s="22" t="str">
        <f t="shared" ca="1" si="193"/>
        <v/>
      </c>
      <c r="AN992" s="22" t="str">
        <f t="shared" ca="1" si="193"/>
        <v/>
      </c>
      <c r="AO992" s="22" t="str">
        <f t="shared" ca="1" si="193"/>
        <v/>
      </c>
      <c r="AP992" s="22" t="str">
        <f t="shared" ca="1" si="193"/>
        <v/>
      </c>
      <c r="AQ992" s="22" t="str">
        <f t="shared" ca="1" si="193"/>
        <v/>
      </c>
      <c r="AR992" s="22" t="str">
        <f t="shared" ref="AR992:AZ992" ca="1" si="194">IF(AR$1&lt;=$B$5,$B992-SINH($B992)*EXP(-OFFSET($B$960,AR$1,0)),"")</f>
        <v/>
      </c>
      <c r="AS992" s="22" t="str">
        <f t="shared" ca="1" si="194"/>
        <v/>
      </c>
      <c r="AT992" s="22" t="str">
        <f t="shared" ca="1" si="194"/>
        <v/>
      </c>
      <c r="AU992" s="22" t="str">
        <f t="shared" ca="1" si="194"/>
        <v/>
      </c>
      <c r="AV992" s="22" t="str">
        <f t="shared" ca="1" si="194"/>
        <v/>
      </c>
      <c r="AW992" s="22" t="str">
        <f t="shared" ca="1" si="194"/>
        <v/>
      </c>
      <c r="AX992" s="22" t="str">
        <f t="shared" ca="1" si="194"/>
        <v/>
      </c>
      <c r="AY992" s="22" t="str">
        <f t="shared" ca="1" si="194"/>
        <v/>
      </c>
      <c r="AZ992" s="23" t="str">
        <f t="shared" ca="1" si="194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5">IF(AI$1&lt;=$B$5,$B993-SINH($B993)*EXP(-OFFSET($B$960,AI$1,0)),"")</f>
        <v/>
      </c>
      <c r="AJ993" s="22" t="str">
        <f t="shared" ca="1" si="195"/>
        <v/>
      </c>
      <c r="AK993" s="22" t="str">
        <f t="shared" ca="1" si="195"/>
        <v/>
      </c>
      <c r="AL993" s="22" t="str">
        <f t="shared" ca="1" si="195"/>
        <v/>
      </c>
      <c r="AM993" s="22" t="str">
        <f t="shared" ca="1" si="195"/>
        <v/>
      </c>
      <c r="AN993" s="22" t="str">
        <f t="shared" ca="1" si="195"/>
        <v/>
      </c>
      <c r="AO993" s="22" t="str">
        <f t="shared" ca="1" si="195"/>
        <v/>
      </c>
      <c r="AP993" s="22" t="str">
        <f t="shared" ca="1" si="195"/>
        <v/>
      </c>
      <c r="AQ993" s="22" t="str">
        <f t="shared" ca="1" si="195"/>
        <v/>
      </c>
      <c r="AR993" s="22" t="str">
        <f t="shared" ca="1" si="195"/>
        <v/>
      </c>
      <c r="AS993" s="22" t="str">
        <f t="shared" ca="1" si="195"/>
        <v/>
      </c>
      <c r="AT993" s="22" t="str">
        <f t="shared" ca="1" si="195"/>
        <v/>
      </c>
      <c r="AU993" s="22" t="str">
        <f t="shared" ca="1" si="195"/>
        <v/>
      </c>
      <c r="AV993" s="22" t="str">
        <f t="shared" ca="1" si="195"/>
        <v/>
      </c>
      <c r="AW993" s="22" t="str">
        <f t="shared" ca="1" si="195"/>
        <v/>
      </c>
      <c r="AX993" s="22" t="str">
        <f t="shared" ca="1" si="195"/>
        <v/>
      </c>
      <c r="AY993" s="22" t="str">
        <f t="shared" ca="1" si="195"/>
        <v/>
      </c>
      <c r="AZ993" s="23" t="str">
        <f t="shared" ca="1" si="195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5"/>
        <v/>
      </c>
      <c r="AK994" s="22" t="str">
        <f t="shared" ca="1" si="195"/>
        <v/>
      </c>
      <c r="AL994" s="22" t="str">
        <f t="shared" ca="1" si="195"/>
        <v/>
      </c>
      <c r="AM994" s="22" t="str">
        <f t="shared" ca="1" si="195"/>
        <v/>
      </c>
      <c r="AN994" s="22" t="str">
        <f t="shared" ca="1" si="195"/>
        <v/>
      </c>
      <c r="AO994" s="22" t="str">
        <f t="shared" ca="1" si="195"/>
        <v/>
      </c>
      <c r="AP994" s="22" t="str">
        <f t="shared" ca="1" si="195"/>
        <v/>
      </c>
      <c r="AQ994" s="22" t="str">
        <f t="shared" ca="1" si="195"/>
        <v/>
      </c>
      <c r="AR994" s="22" t="str">
        <f t="shared" ca="1" si="195"/>
        <v/>
      </c>
      <c r="AS994" s="22" t="str">
        <f t="shared" ca="1" si="195"/>
        <v/>
      </c>
      <c r="AT994" s="22" t="str">
        <f t="shared" ca="1" si="195"/>
        <v/>
      </c>
      <c r="AU994" s="22" t="str">
        <f t="shared" ca="1" si="195"/>
        <v/>
      </c>
      <c r="AV994" s="22" t="str">
        <f t="shared" ca="1" si="195"/>
        <v/>
      </c>
      <c r="AW994" s="22" t="str">
        <f t="shared" ca="1" si="195"/>
        <v/>
      </c>
      <c r="AX994" s="22" t="str">
        <f t="shared" ca="1" si="195"/>
        <v/>
      </c>
      <c r="AY994" s="22" t="str">
        <f t="shared" ca="1" si="195"/>
        <v/>
      </c>
      <c r="AZ994" s="23" t="str">
        <f t="shared" ca="1" si="195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5"/>
        <v/>
      </c>
      <c r="AL995" s="22" t="str">
        <f t="shared" ca="1" si="195"/>
        <v/>
      </c>
      <c r="AM995" s="22" t="str">
        <f t="shared" ca="1" si="195"/>
        <v/>
      </c>
      <c r="AN995" s="22" t="str">
        <f t="shared" ca="1" si="195"/>
        <v/>
      </c>
      <c r="AO995" s="22" t="str">
        <f t="shared" ca="1" si="195"/>
        <v/>
      </c>
      <c r="AP995" s="22" t="str">
        <f t="shared" ca="1" si="195"/>
        <v/>
      </c>
      <c r="AQ995" s="22" t="str">
        <f t="shared" ca="1" si="195"/>
        <v/>
      </c>
      <c r="AR995" s="22" t="str">
        <f t="shared" ca="1" si="195"/>
        <v/>
      </c>
      <c r="AS995" s="22" t="str">
        <f t="shared" ca="1" si="195"/>
        <v/>
      </c>
      <c r="AT995" s="22" t="str">
        <f t="shared" ca="1" si="195"/>
        <v/>
      </c>
      <c r="AU995" s="22" t="str">
        <f t="shared" ca="1" si="195"/>
        <v/>
      </c>
      <c r="AV995" s="22" t="str">
        <f t="shared" ca="1" si="195"/>
        <v/>
      </c>
      <c r="AW995" s="22" t="str">
        <f t="shared" ca="1" si="195"/>
        <v/>
      </c>
      <c r="AX995" s="22" t="str">
        <f t="shared" ca="1" si="195"/>
        <v/>
      </c>
      <c r="AY995" s="22" t="str">
        <f t="shared" ca="1" si="195"/>
        <v/>
      </c>
      <c r="AZ995" s="23" t="str">
        <f t="shared" ca="1" si="195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5"/>
        <v/>
      </c>
      <c r="AM996" s="22" t="str">
        <f t="shared" ca="1" si="195"/>
        <v/>
      </c>
      <c r="AN996" s="22" t="str">
        <f t="shared" ca="1" si="195"/>
        <v/>
      </c>
      <c r="AO996" s="22" t="str">
        <f t="shared" ca="1" si="195"/>
        <v/>
      </c>
      <c r="AP996" s="22" t="str">
        <f t="shared" ca="1" si="195"/>
        <v/>
      </c>
      <c r="AQ996" s="22" t="str">
        <f t="shared" ca="1" si="195"/>
        <v/>
      </c>
      <c r="AR996" s="22" t="str">
        <f t="shared" ca="1" si="195"/>
        <v/>
      </c>
      <c r="AS996" s="22" t="str">
        <f t="shared" ca="1" si="195"/>
        <v/>
      </c>
      <c r="AT996" s="22" t="str">
        <f t="shared" ca="1" si="195"/>
        <v/>
      </c>
      <c r="AU996" s="22" t="str">
        <f t="shared" ca="1" si="195"/>
        <v/>
      </c>
      <c r="AV996" s="22" t="str">
        <f t="shared" ca="1" si="195"/>
        <v/>
      </c>
      <c r="AW996" s="22" t="str">
        <f t="shared" ca="1" si="195"/>
        <v/>
      </c>
      <c r="AX996" s="22" t="str">
        <f t="shared" ca="1" si="195"/>
        <v/>
      </c>
      <c r="AY996" s="22" t="str">
        <f t="shared" ca="1" si="195"/>
        <v/>
      </c>
      <c r="AZ996" s="23" t="str">
        <f t="shared" ca="1" si="195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5"/>
        <v/>
      </c>
      <c r="AN997" s="22" t="str">
        <f t="shared" ca="1" si="195"/>
        <v/>
      </c>
      <c r="AO997" s="22" t="str">
        <f t="shared" ca="1" si="195"/>
        <v/>
      </c>
      <c r="AP997" s="22" t="str">
        <f t="shared" ca="1" si="195"/>
        <v/>
      </c>
      <c r="AQ997" s="22" t="str">
        <f t="shared" ca="1" si="195"/>
        <v/>
      </c>
      <c r="AR997" s="22" t="str">
        <f t="shared" ca="1" si="195"/>
        <v/>
      </c>
      <c r="AS997" s="22" t="str">
        <f t="shared" ca="1" si="195"/>
        <v/>
      </c>
      <c r="AT997" s="22" t="str">
        <f t="shared" ca="1" si="195"/>
        <v/>
      </c>
      <c r="AU997" s="22" t="str">
        <f t="shared" ca="1" si="195"/>
        <v/>
      </c>
      <c r="AV997" s="22" t="str">
        <f t="shared" ca="1" si="195"/>
        <v/>
      </c>
      <c r="AW997" s="22" t="str">
        <f t="shared" ca="1" si="195"/>
        <v/>
      </c>
      <c r="AX997" s="22" t="str">
        <f t="shared" ca="1" si="195"/>
        <v/>
      </c>
      <c r="AY997" s="22" t="str">
        <f t="shared" ca="1" si="195"/>
        <v/>
      </c>
      <c r="AZ997" s="23" t="str">
        <f t="shared" ca="1" si="195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5"/>
        <v/>
      </c>
      <c r="AO998" s="22" t="str">
        <f t="shared" ca="1" si="195"/>
        <v/>
      </c>
      <c r="AP998" s="22" t="str">
        <f t="shared" ca="1" si="195"/>
        <v/>
      </c>
      <c r="AQ998" s="22" t="str">
        <f t="shared" ca="1" si="195"/>
        <v/>
      </c>
      <c r="AR998" s="22" t="str">
        <f t="shared" ca="1" si="195"/>
        <v/>
      </c>
      <c r="AS998" s="22" t="str">
        <f t="shared" ca="1" si="195"/>
        <v/>
      </c>
      <c r="AT998" s="22" t="str">
        <f t="shared" ca="1" si="195"/>
        <v/>
      </c>
      <c r="AU998" s="22" t="str">
        <f t="shared" ca="1" si="195"/>
        <v/>
      </c>
      <c r="AV998" s="22" t="str">
        <f t="shared" ca="1" si="195"/>
        <v/>
      </c>
      <c r="AW998" s="22" t="str">
        <f t="shared" ca="1" si="195"/>
        <v/>
      </c>
      <c r="AX998" s="22" t="str">
        <f t="shared" ca="1" si="195"/>
        <v/>
      </c>
      <c r="AY998" s="22" t="str">
        <f t="shared" ca="1" si="195"/>
        <v/>
      </c>
      <c r="AZ998" s="23" t="str">
        <f t="shared" ca="1" si="195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5"/>
        <v/>
      </c>
      <c r="AP999" s="22" t="str">
        <f t="shared" ca="1" si="195"/>
        <v/>
      </c>
      <c r="AQ999" s="22" t="str">
        <f t="shared" ca="1" si="195"/>
        <v/>
      </c>
      <c r="AR999" s="22" t="str">
        <f t="shared" ca="1" si="195"/>
        <v/>
      </c>
      <c r="AS999" s="22" t="str">
        <f t="shared" ca="1" si="195"/>
        <v/>
      </c>
      <c r="AT999" s="22" t="str">
        <f t="shared" ca="1" si="195"/>
        <v/>
      </c>
      <c r="AU999" s="22" t="str">
        <f t="shared" ca="1" si="195"/>
        <v/>
      </c>
      <c r="AV999" s="22" t="str">
        <f t="shared" ca="1" si="195"/>
        <v/>
      </c>
      <c r="AW999" s="22" t="str">
        <f t="shared" ca="1" si="195"/>
        <v/>
      </c>
      <c r="AX999" s="22" t="str">
        <f t="shared" ca="1" si="195"/>
        <v/>
      </c>
      <c r="AY999" s="22" t="str">
        <f t="shared" ca="1" si="195"/>
        <v/>
      </c>
      <c r="AZ999" s="23" t="str">
        <f t="shared" ca="1" si="195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5"/>
        <v/>
      </c>
      <c r="AQ1000" s="22" t="str">
        <f t="shared" ca="1" si="195"/>
        <v/>
      </c>
      <c r="AR1000" s="22" t="str">
        <f t="shared" ca="1" si="195"/>
        <v/>
      </c>
      <c r="AS1000" s="22" t="str">
        <f t="shared" ca="1" si="195"/>
        <v/>
      </c>
      <c r="AT1000" s="22" t="str">
        <f t="shared" ca="1" si="195"/>
        <v/>
      </c>
      <c r="AU1000" s="22" t="str">
        <f t="shared" ca="1" si="195"/>
        <v/>
      </c>
      <c r="AV1000" s="22" t="str">
        <f t="shared" ca="1" si="195"/>
        <v/>
      </c>
      <c r="AW1000" s="22" t="str">
        <f t="shared" ca="1" si="195"/>
        <v/>
      </c>
      <c r="AX1000" s="22" t="str">
        <f t="shared" ca="1" si="195"/>
        <v/>
      </c>
      <c r="AY1000" s="22" t="str">
        <f t="shared" ca="1" si="195"/>
        <v/>
      </c>
      <c r="AZ1000" s="23" t="str">
        <f t="shared" ca="1" si="195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5"/>
        <v/>
      </c>
      <c r="AR1001" s="22" t="str">
        <f t="shared" ca="1" si="195"/>
        <v/>
      </c>
      <c r="AS1001" s="22" t="str">
        <f t="shared" ca="1" si="195"/>
        <v/>
      </c>
      <c r="AT1001" s="22" t="str">
        <f t="shared" ca="1" si="195"/>
        <v/>
      </c>
      <c r="AU1001" s="22" t="str">
        <f t="shared" ca="1" si="195"/>
        <v/>
      </c>
      <c r="AV1001" s="22" t="str">
        <f t="shared" ca="1" si="195"/>
        <v/>
      </c>
      <c r="AW1001" s="22" t="str">
        <f t="shared" ca="1" si="195"/>
        <v/>
      </c>
      <c r="AX1001" s="22" t="str">
        <f t="shared" ca="1" si="195"/>
        <v/>
      </c>
      <c r="AY1001" s="22" t="str">
        <f t="shared" ca="1" si="195"/>
        <v/>
      </c>
      <c r="AZ1001" s="23" t="str">
        <f t="shared" ca="1" si="195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5"/>
        <v/>
      </c>
      <c r="AS1002" s="22" t="str">
        <f t="shared" ca="1" si="195"/>
        <v/>
      </c>
      <c r="AT1002" s="22" t="str">
        <f t="shared" ca="1" si="195"/>
        <v/>
      </c>
      <c r="AU1002" s="22" t="str">
        <f t="shared" ca="1" si="195"/>
        <v/>
      </c>
      <c r="AV1002" s="22" t="str">
        <f t="shared" ca="1" si="195"/>
        <v/>
      </c>
      <c r="AW1002" s="22" t="str">
        <f t="shared" ca="1" si="195"/>
        <v/>
      </c>
      <c r="AX1002" s="22" t="str">
        <f t="shared" ca="1" si="195"/>
        <v/>
      </c>
      <c r="AY1002" s="22" t="str">
        <f t="shared" ca="1" si="195"/>
        <v/>
      </c>
      <c r="AZ1002" s="23" t="str">
        <f t="shared" ca="1" si="195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5"/>
        <v/>
      </c>
      <c r="AT1003" s="22" t="str">
        <f t="shared" ca="1" si="195"/>
        <v/>
      </c>
      <c r="AU1003" s="22" t="str">
        <f t="shared" ca="1" si="195"/>
        <v/>
      </c>
      <c r="AV1003" s="22" t="str">
        <f t="shared" ca="1" si="195"/>
        <v/>
      </c>
      <c r="AW1003" s="22" t="str">
        <f t="shared" ca="1" si="195"/>
        <v/>
      </c>
      <c r="AX1003" s="22" t="str">
        <f t="shared" ca="1" si="195"/>
        <v/>
      </c>
      <c r="AY1003" s="22" t="str">
        <f t="shared" ca="1" si="195"/>
        <v/>
      </c>
      <c r="AZ1003" s="23" t="str">
        <f t="shared" ca="1" si="195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5"/>
        <v/>
      </c>
      <c r="AU1004" s="22" t="str">
        <f t="shared" ca="1" si="195"/>
        <v/>
      </c>
      <c r="AV1004" s="22" t="str">
        <f t="shared" ca="1" si="195"/>
        <v/>
      </c>
      <c r="AW1004" s="22" t="str">
        <f t="shared" ca="1" si="195"/>
        <v/>
      </c>
      <c r="AX1004" s="22" t="str">
        <f t="shared" ca="1" si="195"/>
        <v/>
      </c>
      <c r="AY1004" s="22" t="str">
        <f t="shared" ca="1" si="195"/>
        <v/>
      </c>
      <c r="AZ1004" s="23" t="str">
        <f t="shared" ca="1" si="195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5"/>
        <v/>
      </c>
      <c r="AV1005" s="22" t="str">
        <f t="shared" ca="1" si="195"/>
        <v/>
      </c>
      <c r="AW1005" s="22" t="str">
        <f t="shared" ca="1" si="195"/>
        <v/>
      </c>
      <c r="AX1005" s="22" t="str">
        <f t="shared" ca="1" si="195"/>
        <v/>
      </c>
      <c r="AY1005" s="22" t="str">
        <f t="shared" ca="1" si="195"/>
        <v/>
      </c>
      <c r="AZ1005" s="23" t="str">
        <f t="shared" ca="1" si="195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2</v>
      </c>
      <c r="C1012" s="36">
        <f t="array" aca="1" ref="C1012:AZ1012" ca="1">MMULT(SWZC_vectP,MINVERSE(C1013:INDEX(C1013:AZ1062,$B$5,$B$5)))</f>
        <v>0.16842883625459157</v>
      </c>
      <c r="D1012" s="37">
        <f ca="1"/>
        <v>-2.7925769004083528E-2</v>
      </c>
      <c r="E1012" s="37">
        <f ca="1"/>
        <v>3.241312557060843E-2</v>
      </c>
      <c r="F1012" s="37">
        <f ca="1"/>
        <v>-0.30903548382155688</v>
      </c>
      <c r="G1012" s="37">
        <f ca="1"/>
        <v>0.61182200626330552</v>
      </c>
      <c r="H1012" s="37">
        <f ca="1"/>
        <v>-0.21981885044519789</v>
      </c>
      <c r="I1012" s="37">
        <f ca="1"/>
        <v>-0.3483935163109409</v>
      </c>
      <c r="J1012" s="37">
        <f ca="1"/>
        <v>0.64721994687239681</v>
      </c>
      <c r="K1012" s="37">
        <f ca="1"/>
        <v>-0.47708803581233744</v>
      </c>
      <c r="L1012" s="37">
        <f ca="1"/>
        <v>9.9868151341752143E-2</v>
      </c>
      <c r="M1012" s="37">
        <f ca="1"/>
        <v>2.6897174796668588E-2</v>
      </c>
      <c r="N1012" s="37">
        <f ca="1"/>
        <v>-1.6591777600107438E-2</v>
      </c>
      <c r="O1012" s="37">
        <f ca="1"/>
        <v>-6.3227358305499526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3808563232421875</v>
      </c>
      <c r="C1013" s="17">
        <f t="shared" ref="C1013:AZ1018" ca="1" si="196">IF(C$1&lt;=$B$5,$B1013-SINH($B1013)*EXP(-OFFSET($B$1012,C$1,0)),"")</f>
        <v>4.8664177767412303E-2</v>
      </c>
      <c r="D1013" s="18">
        <f t="shared" ca="1" si="196"/>
        <v>8.8795916664360014E-2</v>
      </c>
      <c r="E1013" s="18">
        <f t="shared" ca="1" si="196"/>
        <v>0.12042515266024488</v>
      </c>
      <c r="F1013" s="18">
        <f t="shared" ca="1" si="196"/>
        <v>0.14535326684568498</v>
      </c>
      <c r="G1013" s="18">
        <f t="shared" ca="1" si="196"/>
        <v>0.16499999106384783</v>
      </c>
      <c r="H1013" s="18">
        <f t="shared" ca="1" si="196"/>
        <v>0.18048426595255948</v>
      </c>
      <c r="I1013" s="18">
        <f t="shared" ca="1" si="196"/>
        <v>0.19268796801336066</v>
      </c>
      <c r="J1013" s="18">
        <f t="shared" ca="1" si="196"/>
        <v>0.20230613515771792</v>
      </c>
      <c r="K1013" s="18">
        <f t="shared" ca="1" si="196"/>
        <v>0.20988655122784938</v>
      </c>
      <c r="L1013" s="18">
        <f t="shared" ca="1" si="196"/>
        <v>0.21586094395089736</v>
      </c>
      <c r="M1013" s="18">
        <f t="shared" ca="1" si="196"/>
        <v>0.2313273038102556</v>
      </c>
      <c r="N1013" s="18">
        <f t="shared" ca="1" si="196"/>
        <v>0.23603048520424941</v>
      </c>
      <c r="O1013" s="18">
        <f t="shared" ca="1" si="196"/>
        <v>0.2378955900786866</v>
      </c>
      <c r="P1013" s="18" t="str">
        <f t="shared" ca="1" si="196"/>
        <v/>
      </c>
      <c r="Q1013" s="18" t="str">
        <f t="shared" ca="1" si="196"/>
        <v/>
      </c>
      <c r="R1013" s="18" t="str">
        <f t="shared" ca="1" si="196"/>
        <v/>
      </c>
      <c r="S1013" s="18" t="str">
        <f t="shared" ca="1" si="196"/>
        <v/>
      </c>
      <c r="T1013" s="18" t="str">
        <f t="shared" ca="1" si="196"/>
        <v/>
      </c>
      <c r="U1013" s="18" t="str">
        <f t="shared" ca="1" si="196"/>
        <v/>
      </c>
      <c r="V1013" s="18" t="str">
        <f t="shared" ca="1" si="196"/>
        <v/>
      </c>
      <c r="W1013" s="18" t="str">
        <f t="shared" ca="1" si="196"/>
        <v/>
      </c>
      <c r="X1013" s="18" t="str">
        <f t="shared" ca="1" si="196"/>
        <v/>
      </c>
      <c r="Y1013" s="18" t="str">
        <f t="shared" ca="1" si="196"/>
        <v/>
      </c>
      <c r="Z1013" s="18" t="str">
        <f t="shared" ca="1" si="196"/>
        <v/>
      </c>
      <c r="AA1013" s="18" t="str">
        <f t="shared" ca="1" si="196"/>
        <v/>
      </c>
      <c r="AB1013" s="18" t="str">
        <f t="shared" ca="1" si="196"/>
        <v/>
      </c>
      <c r="AC1013" s="18" t="str">
        <f t="shared" ca="1" si="196"/>
        <v/>
      </c>
      <c r="AD1013" s="18" t="str">
        <f t="shared" ca="1" si="196"/>
        <v/>
      </c>
      <c r="AE1013" s="18" t="str">
        <f t="shared" ca="1" si="196"/>
        <v/>
      </c>
      <c r="AF1013" s="18" t="str">
        <f t="shared" ca="1" si="196"/>
        <v/>
      </c>
      <c r="AG1013" s="18" t="str">
        <f t="shared" ca="1" si="196"/>
        <v/>
      </c>
      <c r="AH1013" s="18" t="str">
        <f t="shared" ca="1" si="196"/>
        <v/>
      </c>
      <c r="AI1013" s="18" t="str">
        <f t="shared" ca="1" si="196"/>
        <v/>
      </c>
      <c r="AJ1013" s="18" t="str">
        <f t="shared" ca="1" si="196"/>
        <v/>
      </c>
      <c r="AK1013" s="18" t="str">
        <f t="shared" ca="1" si="196"/>
        <v/>
      </c>
      <c r="AL1013" s="18" t="str">
        <f t="shared" ca="1" si="196"/>
        <v/>
      </c>
      <c r="AM1013" s="18" t="str">
        <f t="shared" ca="1" si="196"/>
        <v/>
      </c>
      <c r="AN1013" s="18" t="str">
        <f t="shared" ca="1" si="196"/>
        <v/>
      </c>
      <c r="AO1013" s="18" t="str">
        <f t="shared" ca="1" si="196"/>
        <v/>
      </c>
      <c r="AP1013" s="18" t="str">
        <f t="shared" ca="1" si="196"/>
        <v/>
      </c>
      <c r="AQ1013" s="18" t="str">
        <f t="shared" ca="1" si="196"/>
        <v/>
      </c>
      <c r="AR1013" s="18" t="str">
        <f t="shared" ca="1" si="196"/>
        <v/>
      </c>
      <c r="AS1013" s="18" t="str">
        <f t="shared" ca="1" si="196"/>
        <v/>
      </c>
      <c r="AT1013" s="18" t="str">
        <f t="shared" ca="1" si="196"/>
        <v/>
      </c>
      <c r="AU1013" s="18" t="str">
        <f t="shared" ca="1" si="196"/>
        <v/>
      </c>
      <c r="AV1013" s="18" t="str">
        <f t="shared" ca="1" si="196"/>
        <v/>
      </c>
      <c r="AW1013" s="18" t="str">
        <f t="shared" ca="1" si="196"/>
        <v/>
      </c>
      <c r="AX1013" s="18" t="str">
        <f t="shared" ca="1" si="196"/>
        <v/>
      </c>
      <c r="AY1013" s="18" t="str">
        <f t="shared" ca="1" si="196"/>
        <v/>
      </c>
      <c r="AZ1013" s="19" t="str">
        <f t="shared" ca="1" si="196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7617126464843751</v>
      </c>
      <c r="C1014" s="44">
        <f ca="1">D1013</f>
        <v>8.8795916664360014E-2</v>
      </c>
      <c r="D1014" s="22">
        <f t="shared" ca="1" si="196"/>
        <v>0.16908933042765717</v>
      </c>
      <c r="E1014" s="22">
        <f t="shared" ca="1" si="196"/>
        <v>0.23414918351004496</v>
      </c>
      <c r="F1014" s="22">
        <f t="shared" ca="1" si="196"/>
        <v>0.28542514372409267</v>
      </c>
      <c r="G1014" s="22">
        <f t="shared" ca="1" si="196"/>
        <v>0.32583753279824446</v>
      </c>
      <c r="H1014" s="22">
        <f t="shared" ca="1" si="196"/>
        <v>0.35768795907720846</v>
      </c>
      <c r="I1014" s="22">
        <f t="shared" ca="1" si="196"/>
        <v>0.3827904011102774</v>
      </c>
      <c r="J1014" s="22">
        <f t="shared" ca="1" si="196"/>
        <v>0.40257451924121002</v>
      </c>
      <c r="K1014" s="22">
        <f t="shared" ca="1" si="196"/>
        <v>0.41816707910861528</v>
      </c>
      <c r="L1014" s="22">
        <f t="shared" ca="1" si="196"/>
        <v>0.43045612437257802</v>
      </c>
      <c r="M1014" s="22">
        <f t="shared" ca="1" si="196"/>
        <v>0.46226970027748143</v>
      </c>
      <c r="N1014" s="22">
        <f t="shared" ca="1" si="196"/>
        <v>0.4719439235357627</v>
      </c>
      <c r="O1014" s="22">
        <f t="shared" ca="1" si="196"/>
        <v>0.47578035667407553</v>
      </c>
      <c r="P1014" s="22" t="str">
        <f t="shared" ca="1" si="196"/>
        <v/>
      </c>
      <c r="Q1014" s="22" t="str">
        <f t="shared" ca="1" si="196"/>
        <v/>
      </c>
      <c r="R1014" s="22" t="str">
        <f t="shared" ca="1" si="196"/>
        <v/>
      </c>
      <c r="S1014" s="22" t="str">
        <f t="shared" ca="1" si="196"/>
        <v/>
      </c>
      <c r="T1014" s="22" t="str">
        <f t="shared" ca="1" si="196"/>
        <v/>
      </c>
      <c r="U1014" s="22" t="str">
        <f t="shared" ca="1" si="196"/>
        <v/>
      </c>
      <c r="V1014" s="22" t="str">
        <f t="shared" ca="1" si="196"/>
        <v/>
      </c>
      <c r="W1014" s="22" t="str">
        <f t="shared" ca="1" si="196"/>
        <v/>
      </c>
      <c r="X1014" s="22" t="str">
        <f t="shared" ca="1" si="196"/>
        <v/>
      </c>
      <c r="Y1014" s="22" t="str">
        <f t="shared" ca="1" si="196"/>
        <v/>
      </c>
      <c r="Z1014" s="22" t="str">
        <f t="shared" ca="1" si="196"/>
        <v/>
      </c>
      <c r="AA1014" s="22" t="str">
        <f t="shared" ca="1" si="196"/>
        <v/>
      </c>
      <c r="AB1014" s="22" t="str">
        <f t="shared" ca="1" si="196"/>
        <v/>
      </c>
      <c r="AC1014" s="22" t="str">
        <f t="shared" ca="1" si="196"/>
        <v/>
      </c>
      <c r="AD1014" s="22" t="str">
        <f t="shared" ca="1" si="196"/>
        <v/>
      </c>
      <c r="AE1014" s="22" t="str">
        <f t="shared" ca="1" si="196"/>
        <v/>
      </c>
      <c r="AF1014" s="22" t="str">
        <f t="shared" ca="1" si="196"/>
        <v/>
      </c>
      <c r="AG1014" s="22" t="str">
        <f t="shared" ca="1" si="196"/>
        <v/>
      </c>
      <c r="AH1014" s="22" t="str">
        <f t="shared" ca="1" si="196"/>
        <v/>
      </c>
      <c r="AI1014" s="22" t="str">
        <f t="shared" ca="1" si="196"/>
        <v/>
      </c>
      <c r="AJ1014" s="22" t="str">
        <f t="shared" ca="1" si="196"/>
        <v/>
      </c>
      <c r="AK1014" s="22" t="str">
        <f t="shared" ca="1" si="196"/>
        <v/>
      </c>
      <c r="AL1014" s="22" t="str">
        <f t="shared" ca="1" si="196"/>
        <v/>
      </c>
      <c r="AM1014" s="22" t="str">
        <f t="shared" ca="1" si="196"/>
        <v/>
      </c>
      <c r="AN1014" s="22" t="str">
        <f t="shared" ca="1" si="196"/>
        <v/>
      </c>
      <c r="AO1014" s="22" t="str">
        <f t="shared" ca="1" si="196"/>
        <v/>
      </c>
      <c r="AP1014" s="22" t="str">
        <f t="shared" ca="1" si="196"/>
        <v/>
      </c>
      <c r="AQ1014" s="22" t="str">
        <f t="shared" ca="1" si="196"/>
        <v/>
      </c>
      <c r="AR1014" s="22" t="str">
        <f t="shared" ca="1" si="196"/>
        <v/>
      </c>
      <c r="AS1014" s="22" t="str">
        <f t="shared" ca="1" si="196"/>
        <v/>
      </c>
      <c r="AT1014" s="22" t="str">
        <f t="shared" ca="1" si="196"/>
        <v/>
      </c>
      <c r="AU1014" s="22" t="str">
        <f t="shared" ca="1" si="196"/>
        <v/>
      </c>
      <c r="AV1014" s="22" t="str">
        <f t="shared" ca="1" si="196"/>
        <v/>
      </c>
      <c r="AW1014" s="22" t="str">
        <f t="shared" ca="1" si="196"/>
        <v/>
      </c>
      <c r="AX1014" s="22" t="str">
        <f t="shared" ca="1" si="196"/>
        <v/>
      </c>
      <c r="AY1014" s="22" t="str">
        <f t="shared" ca="1" si="196"/>
        <v/>
      </c>
      <c r="AZ1014" s="23" t="str">
        <f t="shared" ca="1" si="196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1425689697265626</v>
      </c>
      <c r="C1015" s="44">
        <f ca="1">E1013</f>
        <v>0.12042515266024488</v>
      </c>
      <c r="D1015" s="45">
        <f ca="1">E1014</f>
        <v>0.23414918351004496</v>
      </c>
      <c r="E1015" s="22">
        <f t="shared" ca="1" si="196"/>
        <v>0.33408932149150505</v>
      </c>
      <c r="F1015" s="22">
        <f t="shared" ca="1" si="196"/>
        <v>0.4146334494626045</v>
      </c>
      <c r="G1015" s="22">
        <f t="shared" ca="1" si="196"/>
        <v>0.47811311173745336</v>
      </c>
      <c r="H1015" s="22">
        <f t="shared" ca="1" si="196"/>
        <v>0.52814366795596235</v>
      </c>
      <c r="I1015" s="22">
        <f t="shared" ca="1" si="196"/>
        <v>0.5675745103050579</v>
      </c>
      <c r="J1015" s="22">
        <f t="shared" ca="1" si="196"/>
        <v>0.59865134506117479</v>
      </c>
      <c r="K1015" s="22">
        <f t="shared" ca="1" si="196"/>
        <v>0.62314409238593871</v>
      </c>
      <c r="L1015" s="22">
        <f t="shared" ca="1" si="196"/>
        <v>0.64244768865700519</v>
      </c>
      <c r="M1015" s="22">
        <f t="shared" ca="1" si="196"/>
        <v>0.69242036041597932</v>
      </c>
      <c r="N1015" s="22">
        <f t="shared" ca="1" si="196"/>
        <v>0.70761660194677223</v>
      </c>
      <c r="O1015" s="22">
        <f t="shared" ca="1" si="196"/>
        <v>0.71364285987260978</v>
      </c>
      <c r="P1015" s="22" t="str">
        <f t="shared" ca="1" si="196"/>
        <v/>
      </c>
      <c r="Q1015" s="22" t="str">
        <f t="shared" ca="1" si="196"/>
        <v/>
      </c>
      <c r="R1015" s="22" t="str">
        <f t="shared" ca="1" si="196"/>
        <v/>
      </c>
      <c r="S1015" s="22" t="str">
        <f t="shared" ca="1" si="196"/>
        <v/>
      </c>
      <c r="T1015" s="22" t="str">
        <f t="shared" ca="1" si="196"/>
        <v/>
      </c>
      <c r="U1015" s="22" t="str">
        <f t="shared" ca="1" si="196"/>
        <v/>
      </c>
      <c r="V1015" s="22" t="str">
        <f t="shared" ca="1" si="196"/>
        <v/>
      </c>
      <c r="W1015" s="22" t="str">
        <f t="shared" ca="1" si="196"/>
        <v/>
      </c>
      <c r="X1015" s="22" t="str">
        <f t="shared" ca="1" si="196"/>
        <v/>
      </c>
      <c r="Y1015" s="22" t="str">
        <f t="shared" ca="1" si="196"/>
        <v/>
      </c>
      <c r="Z1015" s="22" t="str">
        <f t="shared" ca="1" si="196"/>
        <v/>
      </c>
      <c r="AA1015" s="22" t="str">
        <f t="shared" ca="1" si="196"/>
        <v/>
      </c>
      <c r="AB1015" s="22" t="str">
        <f t="shared" ca="1" si="196"/>
        <v/>
      </c>
      <c r="AC1015" s="22" t="str">
        <f t="shared" ca="1" si="196"/>
        <v/>
      </c>
      <c r="AD1015" s="22" t="str">
        <f t="shared" ca="1" si="196"/>
        <v/>
      </c>
      <c r="AE1015" s="22" t="str">
        <f t="shared" ca="1" si="196"/>
        <v/>
      </c>
      <c r="AF1015" s="22" t="str">
        <f t="shared" ca="1" si="196"/>
        <v/>
      </c>
      <c r="AG1015" s="22" t="str">
        <f t="shared" ca="1" si="196"/>
        <v/>
      </c>
      <c r="AH1015" s="22" t="str">
        <f t="shared" ca="1" si="196"/>
        <v/>
      </c>
      <c r="AI1015" s="22" t="str">
        <f t="shared" ca="1" si="196"/>
        <v/>
      </c>
      <c r="AJ1015" s="22" t="str">
        <f t="shared" ca="1" si="196"/>
        <v/>
      </c>
      <c r="AK1015" s="22" t="str">
        <f t="shared" ca="1" si="196"/>
        <v/>
      </c>
      <c r="AL1015" s="22" t="str">
        <f t="shared" ca="1" si="196"/>
        <v/>
      </c>
      <c r="AM1015" s="22" t="str">
        <f t="shared" ca="1" si="196"/>
        <v/>
      </c>
      <c r="AN1015" s="22" t="str">
        <f t="shared" ca="1" si="196"/>
        <v/>
      </c>
      <c r="AO1015" s="22" t="str">
        <f t="shared" ca="1" si="196"/>
        <v/>
      </c>
      <c r="AP1015" s="22" t="str">
        <f t="shared" ca="1" si="196"/>
        <v/>
      </c>
      <c r="AQ1015" s="22" t="str">
        <f t="shared" ca="1" si="196"/>
        <v/>
      </c>
      <c r="AR1015" s="22" t="str">
        <f t="shared" ca="1" si="196"/>
        <v/>
      </c>
      <c r="AS1015" s="22" t="str">
        <f t="shared" ca="1" si="196"/>
        <v/>
      </c>
      <c r="AT1015" s="22" t="str">
        <f t="shared" ca="1" si="196"/>
        <v/>
      </c>
      <c r="AU1015" s="22" t="str">
        <f t="shared" ca="1" si="196"/>
        <v/>
      </c>
      <c r="AV1015" s="22" t="str">
        <f t="shared" ca="1" si="196"/>
        <v/>
      </c>
      <c r="AW1015" s="22" t="str">
        <f t="shared" ca="1" si="196"/>
        <v/>
      </c>
      <c r="AX1015" s="22" t="str">
        <f t="shared" ca="1" si="196"/>
        <v/>
      </c>
      <c r="AY1015" s="22" t="str">
        <f t="shared" ca="1" si="196"/>
        <v/>
      </c>
      <c r="AZ1015" s="23" t="str">
        <f t="shared" ca="1" si="196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5234252929687502</v>
      </c>
      <c r="C1016" s="44">
        <f ca="1">F1013</f>
        <v>0.14535326684568498</v>
      </c>
      <c r="D1016" s="45">
        <f ca="1">F1014</f>
        <v>0.28542514372409267</v>
      </c>
      <c r="E1016" s="45">
        <f ca="1">F1015</f>
        <v>0.4146334494626045</v>
      </c>
      <c r="F1016" s="22">
        <f t="shared" ca="1" si="196"/>
        <v>0.52677728950486569</v>
      </c>
      <c r="G1016" s="22">
        <f t="shared" ca="1" si="196"/>
        <v>0.61693958462032228</v>
      </c>
      <c r="H1016" s="22">
        <f t="shared" ca="1" si="196"/>
        <v>0.68799966296530268</v>
      </c>
      <c r="I1016" s="22">
        <f t="shared" ca="1" si="196"/>
        <v>0.74400461190685974</v>
      </c>
      <c r="J1016" s="22">
        <f t="shared" ca="1" si="196"/>
        <v>0.78814408344978659</v>
      </c>
      <c r="K1016" s="22">
        <f t="shared" ca="1" si="196"/>
        <v>0.8229319546095647</v>
      </c>
      <c r="L1016" s="22">
        <f t="shared" ca="1" si="196"/>
        <v>0.85034950034643153</v>
      </c>
      <c r="M1016" s="22">
        <f t="shared" ca="1" si="196"/>
        <v>0.9213273634505591</v>
      </c>
      <c r="N1016" s="22">
        <f t="shared" ca="1" si="196"/>
        <v>0.94291109538052498</v>
      </c>
      <c r="O1016" s="22">
        <f t="shared" ca="1" si="196"/>
        <v>0.95147039179263737</v>
      </c>
      <c r="P1016" s="22" t="str">
        <f t="shared" ca="1" si="196"/>
        <v/>
      </c>
      <c r="Q1016" s="22" t="str">
        <f t="shared" ca="1" si="196"/>
        <v/>
      </c>
      <c r="R1016" s="22" t="str">
        <f t="shared" ca="1" si="196"/>
        <v/>
      </c>
      <c r="S1016" s="22" t="str">
        <f t="shared" ca="1" si="196"/>
        <v/>
      </c>
      <c r="T1016" s="22" t="str">
        <f t="shared" ca="1" si="196"/>
        <v/>
      </c>
      <c r="U1016" s="22" t="str">
        <f t="shared" ca="1" si="196"/>
        <v/>
      </c>
      <c r="V1016" s="22" t="str">
        <f t="shared" ca="1" si="196"/>
        <v/>
      </c>
      <c r="W1016" s="22" t="str">
        <f t="shared" ca="1" si="196"/>
        <v/>
      </c>
      <c r="X1016" s="22" t="str">
        <f t="shared" ca="1" si="196"/>
        <v/>
      </c>
      <c r="Y1016" s="22" t="str">
        <f t="shared" ca="1" si="196"/>
        <v/>
      </c>
      <c r="Z1016" s="22" t="str">
        <f t="shared" ca="1" si="196"/>
        <v/>
      </c>
      <c r="AA1016" s="22" t="str">
        <f t="shared" ca="1" si="196"/>
        <v/>
      </c>
      <c r="AB1016" s="22" t="str">
        <f t="shared" ca="1" si="196"/>
        <v/>
      </c>
      <c r="AC1016" s="22" t="str">
        <f t="shared" ca="1" si="196"/>
        <v/>
      </c>
      <c r="AD1016" s="22" t="str">
        <f t="shared" ca="1" si="196"/>
        <v/>
      </c>
      <c r="AE1016" s="22" t="str">
        <f t="shared" ca="1" si="196"/>
        <v/>
      </c>
      <c r="AF1016" s="22" t="str">
        <f t="shared" ca="1" si="196"/>
        <v/>
      </c>
      <c r="AG1016" s="22" t="str">
        <f t="shared" ca="1" si="196"/>
        <v/>
      </c>
      <c r="AH1016" s="22" t="str">
        <f t="shared" ca="1" si="196"/>
        <v/>
      </c>
      <c r="AI1016" s="22" t="str">
        <f t="shared" ca="1" si="196"/>
        <v/>
      </c>
      <c r="AJ1016" s="22" t="str">
        <f t="shared" ca="1" si="196"/>
        <v/>
      </c>
      <c r="AK1016" s="22" t="str">
        <f t="shared" ca="1" si="196"/>
        <v/>
      </c>
      <c r="AL1016" s="22" t="str">
        <f t="shared" ca="1" si="196"/>
        <v/>
      </c>
      <c r="AM1016" s="22" t="str">
        <f t="shared" ca="1" si="196"/>
        <v/>
      </c>
      <c r="AN1016" s="22" t="str">
        <f t="shared" ca="1" si="196"/>
        <v/>
      </c>
      <c r="AO1016" s="22" t="str">
        <f t="shared" ca="1" si="196"/>
        <v/>
      </c>
      <c r="AP1016" s="22" t="str">
        <f t="shared" ca="1" si="196"/>
        <v/>
      </c>
      <c r="AQ1016" s="22" t="str">
        <f t="shared" ca="1" si="196"/>
        <v/>
      </c>
      <c r="AR1016" s="22" t="str">
        <f t="shared" ca="1" si="196"/>
        <v/>
      </c>
      <c r="AS1016" s="22" t="str">
        <f t="shared" ca="1" si="196"/>
        <v/>
      </c>
      <c r="AT1016" s="22" t="str">
        <f t="shared" ca="1" si="196"/>
        <v/>
      </c>
      <c r="AU1016" s="22" t="str">
        <f t="shared" ca="1" si="196"/>
        <v/>
      </c>
      <c r="AV1016" s="22" t="str">
        <f t="shared" ca="1" si="196"/>
        <v/>
      </c>
      <c r="AW1016" s="22" t="str">
        <f t="shared" ca="1" si="196"/>
        <v/>
      </c>
      <c r="AX1016" s="22" t="str">
        <f t="shared" ca="1" si="196"/>
        <v/>
      </c>
      <c r="AY1016" s="22" t="str">
        <f t="shared" ca="1" si="196"/>
        <v/>
      </c>
      <c r="AZ1016" s="23" t="str">
        <f t="shared" ca="1" si="196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1904281616210937</v>
      </c>
      <c r="C1017" s="44">
        <f ca="1">G1013</f>
        <v>0.16499999106384783</v>
      </c>
      <c r="D1017" s="45">
        <f ca="1">G1014</f>
        <v>0.32583753279824446</v>
      </c>
      <c r="E1017" s="45">
        <f ca="1">G1015</f>
        <v>0.47811311173745336</v>
      </c>
      <c r="F1017" s="45">
        <f ca="1">G1016</f>
        <v>0.61693958462032228</v>
      </c>
      <c r="G1017" s="22">
        <f t="shared" ca="1" si="196"/>
        <v>0.73666384073271485</v>
      </c>
      <c r="H1017" s="22">
        <f t="shared" ca="1" si="196"/>
        <v>0.83280052857121967</v>
      </c>
      <c r="I1017" s="22">
        <f t="shared" ca="1" si="196"/>
        <v>0.90856923611003138</v>
      </c>
      <c r="J1017" s="22">
        <f t="shared" ca="1" si="196"/>
        <v>0.96828522145524965</v>
      </c>
      <c r="K1017" s="22">
        <f t="shared" ca="1" si="196"/>
        <v>1.0153494914102792</v>
      </c>
      <c r="L1017" s="22">
        <f t="shared" ca="1" si="196"/>
        <v>1.0524424991467292</v>
      </c>
      <c r="M1017" s="22">
        <f t="shared" ca="1" si="196"/>
        <v>1.1484679585552979</v>
      </c>
      <c r="N1017" s="22">
        <f t="shared" ca="1" si="196"/>
        <v>1.1776684399967552</v>
      </c>
      <c r="O1017" s="22">
        <f t="shared" ca="1" si="196"/>
        <v>1.1892482528319406</v>
      </c>
      <c r="P1017" s="22" t="str">
        <f t="shared" ca="1" si="196"/>
        <v/>
      </c>
      <c r="Q1017" s="22" t="str">
        <f t="shared" ca="1" si="196"/>
        <v/>
      </c>
      <c r="R1017" s="22" t="str">
        <f t="shared" ca="1" si="196"/>
        <v/>
      </c>
      <c r="S1017" s="22" t="str">
        <f t="shared" ca="1" si="196"/>
        <v/>
      </c>
      <c r="T1017" s="22" t="str">
        <f t="shared" ca="1" si="196"/>
        <v/>
      </c>
      <c r="U1017" s="22" t="str">
        <f t="shared" ca="1" si="196"/>
        <v/>
      </c>
      <c r="V1017" s="22" t="str">
        <f t="shared" ca="1" si="196"/>
        <v/>
      </c>
      <c r="W1017" s="22" t="str">
        <f t="shared" ca="1" si="196"/>
        <v/>
      </c>
      <c r="X1017" s="22" t="str">
        <f t="shared" ca="1" si="196"/>
        <v/>
      </c>
      <c r="Y1017" s="22" t="str">
        <f t="shared" ca="1" si="196"/>
        <v/>
      </c>
      <c r="Z1017" s="22" t="str">
        <f t="shared" ca="1" si="196"/>
        <v/>
      </c>
      <c r="AA1017" s="22" t="str">
        <f t="shared" ca="1" si="196"/>
        <v/>
      </c>
      <c r="AB1017" s="22" t="str">
        <f t="shared" ca="1" si="196"/>
        <v/>
      </c>
      <c r="AC1017" s="22" t="str">
        <f t="shared" ca="1" si="196"/>
        <v/>
      </c>
      <c r="AD1017" s="22" t="str">
        <f t="shared" ca="1" si="196"/>
        <v/>
      </c>
      <c r="AE1017" s="22" t="str">
        <f t="shared" ca="1" si="196"/>
        <v/>
      </c>
      <c r="AF1017" s="22" t="str">
        <f t="shared" ca="1" si="196"/>
        <v/>
      </c>
      <c r="AG1017" s="22" t="str">
        <f t="shared" ca="1" si="196"/>
        <v/>
      </c>
      <c r="AH1017" s="22" t="str">
        <f t="shared" ca="1" si="196"/>
        <v/>
      </c>
      <c r="AI1017" s="22" t="str">
        <f t="shared" ca="1" si="196"/>
        <v/>
      </c>
      <c r="AJ1017" s="22" t="str">
        <f t="shared" ca="1" si="196"/>
        <v/>
      </c>
      <c r="AK1017" s="22" t="str">
        <f t="shared" ca="1" si="196"/>
        <v/>
      </c>
      <c r="AL1017" s="22" t="str">
        <f t="shared" ca="1" si="196"/>
        <v/>
      </c>
      <c r="AM1017" s="22" t="str">
        <f t="shared" ca="1" si="196"/>
        <v/>
      </c>
      <c r="AN1017" s="22" t="str">
        <f t="shared" ca="1" si="196"/>
        <v/>
      </c>
      <c r="AO1017" s="22" t="str">
        <f t="shared" ca="1" si="196"/>
        <v/>
      </c>
      <c r="AP1017" s="22" t="str">
        <f t="shared" ca="1" si="196"/>
        <v/>
      </c>
      <c r="AQ1017" s="22" t="str">
        <f t="shared" ca="1" si="196"/>
        <v/>
      </c>
      <c r="AR1017" s="22" t="str">
        <f t="shared" ca="1" si="196"/>
        <v/>
      </c>
      <c r="AS1017" s="22" t="str">
        <f t="shared" ca="1" si="196"/>
        <v/>
      </c>
      <c r="AT1017" s="22" t="str">
        <f t="shared" ca="1" si="196"/>
        <v/>
      </c>
      <c r="AU1017" s="22" t="str">
        <f t="shared" ca="1" si="196"/>
        <v/>
      </c>
      <c r="AV1017" s="22" t="str">
        <f t="shared" ca="1" si="196"/>
        <v/>
      </c>
      <c r="AW1017" s="22" t="str">
        <f t="shared" ca="1" si="196"/>
        <v/>
      </c>
      <c r="AX1017" s="22" t="str">
        <f t="shared" ca="1" si="196"/>
        <v/>
      </c>
      <c r="AY1017" s="22" t="str">
        <f t="shared" ca="1" si="196"/>
        <v/>
      </c>
      <c r="AZ1017" s="23" t="str">
        <f t="shared" ca="1" si="196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285137939453125</v>
      </c>
      <c r="C1018" s="44">
        <f ca="1">H1013</f>
        <v>0.18048426595255948</v>
      </c>
      <c r="D1018" s="45">
        <f ca="1">H1014</f>
        <v>0.35768795907720846</v>
      </c>
      <c r="E1018" s="45">
        <f ca="1">H1015</f>
        <v>0.52814366795596235</v>
      </c>
      <c r="F1018" s="45">
        <f ca="1">H1016</f>
        <v>0.68799966296530268</v>
      </c>
      <c r="G1018" s="45">
        <f ca="1">H1017</f>
        <v>0.83280052857121967</v>
      </c>
      <c r="H1018" s="22">
        <f t="shared" ca="1" si="196"/>
        <v>0.95723341387744365</v>
      </c>
      <c r="I1018" s="22">
        <f t="shared" ca="1" si="196"/>
        <v>1.0570811381196097</v>
      </c>
      <c r="J1018" s="22">
        <f t="shared" ca="1" si="196"/>
        <v>1.1357746440705243</v>
      </c>
      <c r="K1018" s="22">
        <f t="shared" ca="1" si="196"/>
        <v>1.1977957659924143</v>
      </c>
      <c r="L1018" s="22">
        <f t="shared" ca="1" si="196"/>
        <v>1.2466767952205349</v>
      </c>
      <c r="M1018" s="22">
        <f t="shared" ca="1" si="196"/>
        <v>1.373218792605706</v>
      </c>
      <c r="N1018" s="22">
        <f t="shared" ca="1" si="196"/>
        <v>1.4116990796979942</v>
      </c>
      <c r="O1018" s="22">
        <f t="shared" ca="1" si="196"/>
        <v>1.4269589144807273</v>
      </c>
      <c r="P1018" s="22" t="str">
        <f t="shared" ca="1" si="196"/>
        <v/>
      </c>
      <c r="Q1018" s="22" t="str">
        <f t="shared" ca="1" si="196"/>
        <v/>
      </c>
      <c r="R1018" s="22" t="str">
        <f t="shared" ca="1" si="196"/>
        <v/>
      </c>
      <c r="S1018" s="22" t="str">
        <f t="shared" ca="1" si="196"/>
        <v/>
      </c>
      <c r="T1018" s="22" t="str">
        <f t="shared" ca="1" si="196"/>
        <v/>
      </c>
      <c r="U1018" s="22" t="str">
        <f t="shared" ca="1" si="196"/>
        <v/>
      </c>
      <c r="V1018" s="22" t="str">
        <f t="shared" ca="1" si="196"/>
        <v/>
      </c>
      <c r="W1018" s="22" t="str">
        <f t="shared" ref="W1018:AZ1018" ca="1" si="197">IF(W$1&lt;=$B$5,$B1018-SINH($B1018)*EXP(-OFFSET($B$1012,W$1,0)),"")</f>
        <v/>
      </c>
      <c r="X1018" s="22" t="str">
        <f t="shared" ca="1" si="197"/>
        <v/>
      </c>
      <c r="Y1018" s="22" t="str">
        <f t="shared" ca="1" si="197"/>
        <v/>
      </c>
      <c r="Z1018" s="22" t="str">
        <f t="shared" ca="1" si="197"/>
        <v/>
      </c>
      <c r="AA1018" s="22" t="str">
        <f t="shared" ca="1" si="197"/>
        <v/>
      </c>
      <c r="AB1018" s="22" t="str">
        <f t="shared" ca="1" si="197"/>
        <v/>
      </c>
      <c r="AC1018" s="22" t="str">
        <f t="shared" ca="1" si="197"/>
        <v/>
      </c>
      <c r="AD1018" s="22" t="str">
        <f t="shared" ca="1" si="197"/>
        <v/>
      </c>
      <c r="AE1018" s="22" t="str">
        <f t="shared" ca="1" si="197"/>
        <v/>
      </c>
      <c r="AF1018" s="22" t="str">
        <f t="shared" ca="1" si="197"/>
        <v/>
      </c>
      <c r="AG1018" s="22" t="str">
        <f t="shared" ca="1" si="197"/>
        <v/>
      </c>
      <c r="AH1018" s="22" t="str">
        <f t="shared" ca="1" si="197"/>
        <v/>
      </c>
      <c r="AI1018" s="22" t="str">
        <f t="shared" ca="1" si="197"/>
        <v/>
      </c>
      <c r="AJ1018" s="22" t="str">
        <f t="shared" ca="1" si="197"/>
        <v/>
      </c>
      <c r="AK1018" s="22" t="str">
        <f t="shared" ca="1" si="197"/>
        <v/>
      </c>
      <c r="AL1018" s="22" t="str">
        <f t="shared" ca="1" si="197"/>
        <v/>
      </c>
      <c r="AM1018" s="22" t="str">
        <f t="shared" ca="1" si="197"/>
        <v/>
      </c>
      <c r="AN1018" s="22" t="str">
        <f t="shared" ca="1" si="197"/>
        <v/>
      </c>
      <c r="AO1018" s="22" t="str">
        <f t="shared" ca="1" si="197"/>
        <v/>
      </c>
      <c r="AP1018" s="22" t="str">
        <f t="shared" ca="1" si="197"/>
        <v/>
      </c>
      <c r="AQ1018" s="22" t="str">
        <f t="shared" ca="1" si="197"/>
        <v/>
      </c>
      <c r="AR1018" s="22" t="str">
        <f t="shared" ca="1" si="197"/>
        <v/>
      </c>
      <c r="AS1018" s="22" t="str">
        <f t="shared" ca="1" si="197"/>
        <v/>
      </c>
      <c r="AT1018" s="22" t="str">
        <f t="shared" ca="1" si="197"/>
        <v/>
      </c>
      <c r="AU1018" s="22" t="str">
        <f t="shared" ca="1" si="197"/>
        <v/>
      </c>
      <c r="AV1018" s="22" t="str">
        <f t="shared" ca="1" si="197"/>
        <v/>
      </c>
      <c r="AW1018" s="22" t="str">
        <f t="shared" ca="1" si="197"/>
        <v/>
      </c>
      <c r="AX1018" s="22" t="str">
        <f t="shared" ca="1" si="197"/>
        <v/>
      </c>
      <c r="AY1018" s="22" t="str">
        <f t="shared" ca="1" si="197"/>
        <v/>
      </c>
      <c r="AZ1018" s="23" t="str">
        <f t="shared" ca="1" si="197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665994262695314</v>
      </c>
      <c r="C1019" s="44">
        <f ca="1">I1013</f>
        <v>0.19268796801336066</v>
      </c>
      <c r="D1019" s="45">
        <f ca="1">I1014</f>
        <v>0.3827904011102774</v>
      </c>
      <c r="E1019" s="45">
        <f ca="1">I1015</f>
        <v>0.5675745103050579</v>
      </c>
      <c r="F1019" s="45">
        <f ca="1">I1016</f>
        <v>0.74400461190685974</v>
      </c>
      <c r="G1019" s="45">
        <f ca="1">I1017</f>
        <v>0.90856923611003138</v>
      </c>
      <c r="H1019" s="45">
        <f ca="1">I1018</f>
        <v>1.0570811381196097</v>
      </c>
      <c r="I1019" s="22">
        <f t="shared" ref="I1019:AZ1025" ca="1" si="198">IF(I$1&lt;=$B$5,$B1019-SINH($B1019)*EXP(-OFFSET($B$1012,I$1,0)),"")</f>
        <v>1.1844388218379367</v>
      </c>
      <c r="J1019" s="22">
        <f t="shared" ca="1" si="198"/>
        <v>1.2865916826567743</v>
      </c>
      <c r="K1019" s="22">
        <f t="shared" ca="1" si="198"/>
        <v>1.36710194788078</v>
      </c>
      <c r="L1019" s="22">
        <f t="shared" ca="1" si="198"/>
        <v>1.4305549217327311</v>
      </c>
      <c r="M1019" s="22">
        <f t="shared" ca="1" si="198"/>
        <v>1.5948204083243203</v>
      </c>
      <c r="N1019" s="22">
        <f t="shared" ca="1" si="198"/>
        <v>1.6447720703338811</v>
      </c>
      <c r="O1019" s="22">
        <f t="shared" ca="1" si="198"/>
        <v>1.6645810210197396</v>
      </c>
      <c r="P1019" s="22" t="str">
        <f t="shared" ca="1" si="198"/>
        <v/>
      </c>
      <c r="Q1019" s="22" t="str">
        <f t="shared" ca="1" si="198"/>
        <v/>
      </c>
      <c r="R1019" s="22" t="str">
        <f t="shared" ca="1" si="198"/>
        <v/>
      </c>
      <c r="S1019" s="22" t="str">
        <f t="shared" ca="1" si="198"/>
        <v/>
      </c>
      <c r="T1019" s="22" t="str">
        <f t="shared" ca="1" si="198"/>
        <v/>
      </c>
      <c r="U1019" s="22" t="str">
        <f t="shared" ca="1" si="198"/>
        <v/>
      </c>
      <c r="V1019" s="22" t="str">
        <f t="shared" ca="1" si="198"/>
        <v/>
      </c>
      <c r="W1019" s="22" t="str">
        <f t="shared" ca="1" si="198"/>
        <v/>
      </c>
      <c r="X1019" s="22" t="str">
        <f t="shared" ca="1" si="198"/>
        <v/>
      </c>
      <c r="Y1019" s="22" t="str">
        <f t="shared" ca="1" si="198"/>
        <v/>
      </c>
      <c r="Z1019" s="22" t="str">
        <f t="shared" ca="1" si="198"/>
        <v/>
      </c>
      <c r="AA1019" s="22" t="str">
        <f t="shared" ca="1" si="198"/>
        <v/>
      </c>
      <c r="AB1019" s="22" t="str">
        <f t="shared" ca="1" si="198"/>
        <v/>
      </c>
      <c r="AC1019" s="22" t="str">
        <f t="shared" ca="1" si="198"/>
        <v/>
      </c>
      <c r="AD1019" s="22" t="str">
        <f t="shared" ca="1" si="198"/>
        <v/>
      </c>
      <c r="AE1019" s="22" t="str">
        <f t="shared" ca="1" si="198"/>
        <v/>
      </c>
      <c r="AF1019" s="22" t="str">
        <f t="shared" ca="1" si="198"/>
        <v/>
      </c>
      <c r="AG1019" s="22" t="str">
        <f t="shared" ca="1" si="198"/>
        <v/>
      </c>
      <c r="AH1019" s="22" t="str">
        <f t="shared" ca="1" si="198"/>
        <v/>
      </c>
      <c r="AI1019" s="22" t="str">
        <f t="shared" ca="1" si="198"/>
        <v/>
      </c>
      <c r="AJ1019" s="22" t="str">
        <f t="shared" ca="1" si="198"/>
        <v/>
      </c>
      <c r="AK1019" s="22" t="str">
        <f t="shared" ca="1" si="198"/>
        <v/>
      </c>
      <c r="AL1019" s="22" t="str">
        <f t="shared" ca="1" si="198"/>
        <v/>
      </c>
      <c r="AM1019" s="22" t="str">
        <f t="shared" ca="1" si="198"/>
        <v/>
      </c>
      <c r="AN1019" s="22" t="str">
        <f t="shared" ca="1" si="198"/>
        <v/>
      </c>
      <c r="AO1019" s="22" t="str">
        <f t="shared" ca="1" si="198"/>
        <v/>
      </c>
      <c r="AP1019" s="22" t="str">
        <f t="shared" ca="1" si="198"/>
        <v/>
      </c>
      <c r="AQ1019" s="22" t="str">
        <f t="shared" ca="1" si="198"/>
        <v/>
      </c>
      <c r="AR1019" s="22" t="str">
        <f t="shared" ca="1" si="198"/>
        <v/>
      </c>
      <c r="AS1019" s="22" t="str">
        <f t="shared" ca="1" si="198"/>
        <v/>
      </c>
      <c r="AT1019" s="22" t="str">
        <f t="shared" ca="1" si="198"/>
        <v/>
      </c>
      <c r="AU1019" s="22" t="str">
        <f t="shared" ca="1" si="198"/>
        <v/>
      </c>
      <c r="AV1019" s="22" t="str">
        <f t="shared" ca="1" si="198"/>
        <v/>
      </c>
      <c r="AW1019" s="22" t="str">
        <f t="shared" ca="1" si="198"/>
        <v/>
      </c>
      <c r="AX1019" s="22" t="str">
        <f t="shared" ca="1" si="198"/>
        <v/>
      </c>
      <c r="AY1019" s="22" t="str">
        <f t="shared" ca="1" si="198"/>
        <v/>
      </c>
      <c r="AZ1019" s="23" t="str">
        <f t="shared" ca="1" si="198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0468505859375</v>
      </c>
      <c r="C1020" s="44">
        <f ca="1">J1013</f>
        <v>0.20230613515771792</v>
      </c>
      <c r="D1020" s="45">
        <f ca="1">J1014</f>
        <v>0.40257451924121002</v>
      </c>
      <c r="E1020" s="45">
        <f ca="1">J1015</f>
        <v>0.59865134506117479</v>
      </c>
      <c r="F1020" s="45">
        <f ca="1">J1016</f>
        <v>0.78814408344978659</v>
      </c>
      <c r="G1020" s="45">
        <f ca="1">J1017</f>
        <v>0.96828522145524965</v>
      </c>
      <c r="H1020" s="45">
        <f ca="1">J1018</f>
        <v>1.1357746440705243</v>
      </c>
      <c r="I1020" s="45">
        <f ca="1">J1019</f>
        <v>1.2865916826567743</v>
      </c>
      <c r="J1020" s="22">
        <f t="shared" ca="1" si="198"/>
        <v>1.4157661256481922</v>
      </c>
      <c r="K1020" s="22">
        <f t="shared" ca="1" si="198"/>
        <v>1.5193508383970911</v>
      </c>
      <c r="L1020" s="22">
        <f t="shared" ca="1" si="198"/>
        <v>1.6009895965260106</v>
      </c>
      <c r="M1020" s="22">
        <f t="shared" ca="1" si="198"/>
        <v>1.8123339908812588</v>
      </c>
      <c r="N1020" s="22">
        <f t="shared" ca="1" si="198"/>
        <v>1.8766019267301108</v>
      </c>
      <c r="O1020" s="22">
        <f t="shared" ca="1" si="198"/>
        <v>1.9020881732471568</v>
      </c>
      <c r="P1020" s="22" t="str">
        <f t="shared" ca="1" si="198"/>
        <v/>
      </c>
      <c r="Q1020" s="22" t="str">
        <f t="shared" ca="1" si="198"/>
        <v/>
      </c>
      <c r="R1020" s="22" t="str">
        <f t="shared" ca="1" si="198"/>
        <v/>
      </c>
      <c r="S1020" s="22" t="str">
        <f t="shared" ca="1" si="198"/>
        <v/>
      </c>
      <c r="T1020" s="22" t="str">
        <f t="shared" ca="1" si="198"/>
        <v/>
      </c>
      <c r="U1020" s="22" t="str">
        <f t="shared" ca="1" si="198"/>
        <v/>
      </c>
      <c r="V1020" s="22" t="str">
        <f t="shared" ca="1" si="198"/>
        <v/>
      </c>
      <c r="W1020" s="22" t="str">
        <f t="shared" ca="1" si="198"/>
        <v/>
      </c>
      <c r="X1020" s="22" t="str">
        <f t="shared" ca="1" si="198"/>
        <v/>
      </c>
      <c r="Y1020" s="22" t="str">
        <f t="shared" ca="1" si="198"/>
        <v/>
      </c>
      <c r="Z1020" s="22" t="str">
        <f t="shared" ca="1" si="198"/>
        <v/>
      </c>
      <c r="AA1020" s="22" t="str">
        <f t="shared" ca="1" si="198"/>
        <v/>
      </c>
      <c r="AB1020" s="22" t="str">
        <f t="shared" ca="1" si="198"/>
        <v/>
      </c>
      <c r="AC1020" s="22" t="str">
        <f t="shared" ca="1" si="198"/>
        <v/>
      </c>
      <c r="AD1020" s="22" t="str">
        <f t="shared" ca="1" si="198"/>
        <v/>
      </c>
      <c r="AE1020" s="22" t="str">
        <f t="shared" ca="1" si="198"/>
        <v/>
      </c>
      <c r="AF1020" s="22" t="str">
        <f t="shared" ca="1" si="198"/>
        <v/>
      </c>
      <c r="AG1020" s="22" t="str">
        <f t="shared" ca="1" si="198"/>
        <v/>
      </c>
      <c r="AH1020" s="22" t="str">
        <f t="shared" ca="1" si="198"/>
        <v/>
      </c>
      <c r="AI1020" s="22" t="str">
        <f t="shared" ca="1" si="198"/>
        <v/>
      </c>
      <c r="AJ1020" s="22" t="str">
        <f t="shared" ca="1" si="198"/>
        <v/>
      </c>
      <c r="AK1020" s="22" t="str">
        <f t="shared" ca="1" si="198"/>
        <v/>
      </c>
      <c r="AL1020" s="22" t="str">
        <f t="shared" ca="1" si="198"/>
        <v/>
      </c>
      <c r="AM1020" s="22" t="str">
        <f t="shared" ca="1" si="198"/>
        <v/>
      </c>
      <c r="AN1020" s="22" t="str">
        <f t="shared" ca="1" si="198"/>
        <v/>
      </c>
      <c r="AO1020" s="22" t="str">
        <f t="shared" ca="1" si="198"/>
        <v/>
      </c>
      <c r="AP1020" s="22" t="str">
        <f t="shared" ca="1" si="198"/>
        <v/>
      </c>
      <c r="AQ1020" s="22" t="str">
        <f t="shared" ca="1" si="198"/>
        <v/>
      </c>
      <c r="AR1020" s="22" t="str">
        <f t="shared" ca="1" si="198"/>
        <v/>
      </c>
      <c r="AS1020" s="22" t="str">
        <f t="shared" ca="1" si="198"/>
        <v/>
      </c>
      <c r="AT1020" s="22" t="str">
        <f t="shared" ca="1" si="198"/>
        <v/>
      </c>
      <c r="AU1020" s="22" t="str">
        <f t="shared" ca="1" si="198"/>
        <v/>
      </c>
      <c r="AV1020" s="22" t="str">
        <f t="shared" ca="1" si="198"/>
        <v/>
      </c>
      <c r="AW1020" s="22" t="str">
        <f t="shared" ca="1" si="198"/>
        <v/>
      </c>
      <c r="AX1020" s="22" t="str">
        <f t="shared" ca="1" si="198"/>
        <v/>
      </c>
      <c r="AY1020" s="22" t="str">
        <f t="shared" ca="1" si="198"/>
        <v/>
      </c>
      <c r="AZ1020" s="23" t="str">
        <f t="shared" ca="1" si="198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427706909179687</v>
      </c>
      <c r="C1021" s="44">
        <f ca="1">K1013</f>
        <v>0.20988655122784938</v>
      </c>
      <c r="D1021" s="45">
        <f ca="1">K1014</f>
        <v>0.41816707910861528</v>
      </c>
      <c r="E1021" s="45">
        <f ca="1">K1015</f>
        <v>0.62314409238593871</v>
      </c>
      <c r="F1021" s="45">
        <f ca="1">K1016</f>
        <v>0.8229319546095647</v>
      </c>
      <c r="G1021" s="45">
        <f ca="1">K1017</f>
        <v>1.0153494914102792</v>
      </c>
      <c r="H1021" s="45">
        <f ca="1">K1018</f>
        <v>1.1977957659924143</v>
      </c>
      <c r="I1021" s="45">
        <f ca="1">K1019</f>
        <v>1.36710194788078</v>
      </c>
      <c r="J1021" s="45">
        <f ca="1">K1020</f>
        <v>1.5193508383970911</v>
      </c>
      <c r="K1021" s="22">
        <f t="shared" ca="1" si="198"/>
        <v>1.649653774293423</v>
      </c>
      <c r="L1021" s="22">
        <f t="shared" ca="1" si="198"/>
        <v>1.7541278920217787</v>
      </c>
      <c r="M1021" s="22">
        <f t="shared" ca="1" si="198"/>
        <v>2.0245878995372122</v>
      </c>
      <c r="N1021" s="22">
        <f t="shared" ca="1" si="198"/>
        <v>2.1068323634403554</v>
      </c>
      <c r="O1021" s="22">
        <f t="shared" ca="1" si="198"/>
        <v>2.139447424963842</v>
      </c>
      <c r="P1021" s="22" t="str">
        <f t="shared" ca="1" si="198"/>
        <v/>
      </c>
      <c r="Q1021" s="22" t="str">
        <f t="shared" ca="1" si="198"/>
        <v/>
      </c>
      <c r="R1021" s="22" t="str">
        <f t="shared" ca="1" si="198"/>
        <v/>
      </c>
      <c r="S1021" s="22" t="str">
        <f t="shared" ca="1" si="198"/>
        <v/>
      </c>
      <c r="T1021" s="22" t="str">
        <f t="shared" ca="1" si="198"/>
        <v/>
      </c>
      <c r="U1021" s="22" t="str">
        <f t="shared" ca="1" si="198"/>
        <v/>
      </c>
      <c r="V1021" s="22" t="str">
        <f t="shared" ca="1" si="198"/>
        <v/>
      </c>
      <c r="W1021" s="22" t="str">
        <f t="shared" ca="1" si="198"/>
        <v/>
      </c>
      <c r="X1021" s="22" t="str">
        <f t="shared" ca="1" si="198"/>
        <v/>
      </c>
      <c r="Y1021" s="22" t="str">
        <f t="shared" ca="1" si="198"/>
        <v/>
      </c>
      <c r="Z1021" s="22" t="str">
        <f t="shared" ca="1" si="198"/>
        <v/>
      </c>
      <c r="AA1021" s="22" t="str">
        <f t="shared" ca="1" si="198"/>
        <v/>
      </c>
      <c r="AB1021" s="22" t="str">
        <f t="shared" ca="1" si="198"/>
        <v/>
      </c>
      <c r="AC1021" s="22" t="str">
        <f t="shared" ca="1" si="198"/>
        <v/>
      </c>
      <c r="AD1021" s="22" t="str">
        <f t="shared" ca="1" si="198"/>
        <v/>
      </c>
      <c r="AE1021" s="22" t="str">
        <f t="shared" ca="1" si="198"/>
        <v/>
      </c>
      <c r="AF1021" s="22" t="str">
        <f t="shared" ca="1" si="198"/>
        <v/>
      </c>
      <c r="AG1021" s="22" t="str">
        <f t="shared" ca="1" si="198"/>
        <v/>
      </c>
      <c r="AH1021" s="22" t="str">
        <f t="shared" ca="1" si="198"/>
        <v/>
      </c>
      <c r="AI1021" s="22" t="str">
        <f t="shared" ca="1" si="198"/>
        <v/>
      </c>
      <c r="AJ1021" s="22" t="str">
        <f t="shared" ca="1" si="198"/>
        <v/>
      </c>
      <c r="AK1021" s="22" t="str">
        <f t="shared" ca="1" si="198"/>
        <v/>
      </c>
      <c r="AL1021" s="22" t="str">
        <f t="shared" ca="1" si="198"/>
        <v/>
      </c>
      <c r="AM1021" s="22" t="str">
        <f t="shared" ca="1" si="198"/>
        <v/>
      </c>
      <c r="AN1021" s="22" t="str">
        <f t="shared" ca="1" si="198"/>
        <v/>
      </c>
      <c r="AO1021" s="22" t="str">
        <f t="shared" ca="1" si="198"/>
        <v/>
      </c>
      <c r="AP1021" s="22" t="str">
        <f t="shared" ca="1" si="198"/>
        <v/>
      </c>
      <c r="AQ1021" s="22" t="str">
        <f t="shared" ca="1" si="198"/>
        <v/>
      </c>
      <c r="AR1021" s="22" t="str">
        <f t="shared" ca="1" si="198"/>
        <v/>
      </c>
      <c r="AS1021" s="22" t="str">
        <f t="shared" ca="1" si="198"/>
        <v/>
      </c>
      <c r="AT1021" s="22" t="str">
        <f t="shared" ca="1" si="198"/>
        <v/>
      </c>
      <c r="AU1021" s="22" t="str">
        <f t="shared" ca="1" si="198"/>
        <v/>
      </c>
      <c r="AV1021" s="22" t="str">
        <f t="shared" ca="1" si="198"/>
        <v/>
      </c>
      <c r="AW1021" s="22" t="str">
        <f t="shared" ca="1" si="198"/>
        <v/>
      </c>
      <c r="AX1021" s="22" t="str">
        <f t="shared" ca="1" si="198"/>
        <v/>
      </c>
      <c r="AY1021" s="22" t="str">
        <f t="shared" ca="1" si="198"/>
        <v/>
      </c>
      <c r="AZ1021" s="23" t="str">
        <f t="shared" ca="1" si="198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3808563232421873</v>
      </c>
      <c r="C1022" s="44">
        <f ca="1">L1013</f>
        <v>0.21586094395089736</v>
      </c>
      <c r="D1022" s="45">
        <f ca="1">L1014</f>
        <v>0.43045612437257802</v>
      </c>
      <c r="E1022" s="45">
        <f ca="1">L1015</f>
        <v>0.64244768865700519</v>
      </c>
      <c r="F1022" s="45">
        <f ca="1">L1016</f>
        <v>0.85034950034643153</v>
      </c>
      <c r="G1022" s="45">
        <f ca="1">L1017</f>
        <v>1.0524424991467292</v>
      </c>
      <c r="H1022" s="45">
        <f ca="1">L1018</f>
        <v>1.2466767952205349</v>
      </c>
      <c r="I1022" s="45">
        <f ca="1">L1019</f>
        <v>1.4305549217327311</v>
      </c>
      <c r="J1022" s="45">
        <f ca="1">L1020</f>
        <v>1.6009895965260106</v>
      </c>
      <c r="K1022" s="45">
        <f ca="1">L1021</f>
        <v>1.7541278920217787</v>
      </c>
      <c r="L1022" s="22">
        <f t="shared" ca="1" si="198"/>
        <v>1.885131799288013</v>
      </c>
      <c r="M1022" s="22">
        <f t="shared" ca="1" si="198"/>
        <v>2.2301109391434846</v>
      </c>
      <c r="N1022" s="22">
        <f t="shared" ca="1" si="198"/>
        <v>2.3350160032075746</v>
      </c>
      <c r="O1022" s="22">
        <f t="shared" ca="1" si="198"/>
        <v>2.3766174065871986</v>
      </c>
      <c r="P1022" s="22" t="str">
        <f t="shared" ca="1" si="198"/>
        <v/>
      </c>
      <c r="Q1022" s="22" t="str">
        <f t="shared" ca="1" si="198"/>
        <v/>
      </c>
      <c r="R1022" s="22" t="str">
        <f t="shared" ca="1" si="198"/>
        <v/>
      </c>
      <c r="S1022" s="22" t="str">
        <f t="shared" ca="1" si="198"/>
        <v/>
      </c>
      <c r="T1022" s="22" t="str">
        <f t="shared" ca="1" si="198"/>
        <v/>
      </c>
      <c r="U1022" s="22" t="str">
        <f t="shared" ca="1" si="198"/>
        <v/>
      </c>
      <c r="V1022" s="22" t="str">
        <f t="shared" ca="1" si="198"/>
        <v/>
      </c>
      <c r="W1022" s="22" t="str">
        <f t="shared" ca="1" si="198"/>
        <v/>
      </c>
      <c r="X1022" s="22" t="str">
        <f t="shared" ca="1" si="198"/>
        <v/>
      </c>
      <c r="Y1022" s="22" t="str">
        <f t="shared" ca="1" si="198"/>
        <v/>
      </c>
      <c r="Z1022" s="22" t="str">
        <f t="shared" ca="1" si="198"/>
        <v/>
      </c>
      <c r="AA1022" s="22" t="str">
        <f t="shared" ca="1" si="198"/>
        <v/>
      </c>
      <c r="AB1022" s="22" t="str">
        <f t="shared" ca="1" si="198"/>
        <v/>
      </c>
      <c r="AC1022" s="22" t="str">
        <f t="shared" ca="1" si="198"/>
        <v/>
      </c>
      <c r="AD1022" s="22" t="str">
        <f t="shared" ca="1" si="198"/>
        <v/>
      </c>
      <c r="AE1022" s="22" t="str">
        <f t="shared" ca="1" si="198"/>
        <v/>
      </c>
      <c r="AF1022" s="22" t="str">
        <f t="shared" ca="1" si="198"/>
        <v/>
      </c>
      <c r="AG1022" s="22" t="str">
        <f t="shared" ca="1" si="198"/>
        <v/>
      </c>
      <c r="AH1022" s="22" t="str">
        <f t="shared" ca="1" si="198"/>
        <v/>
      </c>
      <c r="AI1022" s="22" t="str">
        <f t="shared" ca="1" si="198"/>
        <v/>
      </c>
      <c r="AJ1022" s="22" t="str">
        <f t="shared" ca="1" si="198"/>
        <v/>
      </c>
      <c r="AK1022" s="22" t="str">
        <f t="shared" ca="1" si="198"/>
        <v/>
      </c>
      <c r="AL1022" s="22" t="str">
        <f t="shared" ca="1" si="198"/>
        <v/>
      </c>
      <c r="AM1022" s="22" t="str">
        <f t="shared" ca="1" si="198"/>
        <v/>
      </c>
      <c r="AN1022" s="22" t="str">
        <f t="shared" ca="1" si="198"/>
        <v/>
      </c>
      <c r="AO1022" s="22" t="str">
        <f t="shared" ca="1" si="198"/>
        <v/>
      </c>
      <c r="AP1022" s="22" t="str">
        <f t="shared" ca="1" si="198"/>
        <v/>
      </c>
      <c r="AQ1022" s="22" t="str">
        <f t="shared" ca="1" si="198"/>
        <v/>
      </c>
      <c r="AR1022" s="22" t="str">
        <f t="shared" ca="1" si="198"/>
        <v/>
      </c>
      <c r="AS1022" s="22" t="str">
        <f t="shared" ca="1" si="198"/>
        <v/>
      </c>
      <c r="AT1022" s="22" t="str">
        <f t="shared" ca="1" si="198"/>
        <v/>
      </c>
      <c r="AU1022" s="22" t="str">
        <f t="shared" ca="1" si="198"/>
        <v/>
      </c>
      <c r="AV1022" s="22" t="str">
        <f t="shared" ca="1" si="198"/>
        <v/>
      </c>
      <c r="AW1022" s="22" t="str">
        <f t="shared" ca="1" si="198"/>
        <v/>
      </c>
      <c r="AX1022" s="22" t="str">
        <f t="shared" ca="1" si="198"/>
        <v/>
      </c>
      <c r="AY1022" s="22" t="str">
        <f t="shared" ca="1" si="198"/>
        <v/>
      </c>
      <c r="AZ1022" s="23" t="str">
        <f t="shared" ca="1" si="198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5712844848632814</v>
      </c>
      <c r="C1023" s="44">
        <f ca="1">M1013</f>
        <v>0.2313273038102556</v>
      </c>
      <c r="D1023" s="45">
        <f ca="1">M1014</f>
        <v>0.46226970027748143</v>
      </c>
      <c r="E1023" s="45">
        <f ca="1">M1015</f>
        <v>0.69242036041597932</v>
      </c>
      <c r="F1023" s="45">
        <f ca="1">M1016</f>
        <v>0.9213273634505591</v>
      </c>
      <c r="G1023" s="45">
        <f ca="1">M1017</f>
        <v>1.1484679585552979</v>
      </c>
      <c r="H1023" s="45">
        <f ca="1">M1018</f>
        <v>1.373218792605706</v>
      </c>
      <c r="I1023" s="45">
        <f ca="1">M1019</f>
        <v>1.5948204083243203</v>
      </c>
      <c r="J1023" s="45">
        <f ca="1">M1020</f>
        <v>1.8123339908812588</v>
      </c>
      <c r="K1023" s="45">
        <f ca="1">M1021</f>
        <v>2.0245878995372122</v>
      </c>
      <c r="L1023" s="45">
        <f ca="1">M1022</f>
        <v>2.2301109391434846</v>
      </c>
      <c r="M1023" s="22">
        <f t="shared" ca="1" si="198"/>
        <v>3.0716798439402897</v>
      </c>
      <c r="N1023" s="22">
        <f t="shared" ca="1" si="198"/>
        <v>3.4193591919754254</v>
      </c>
      <c r="O1023" s="22">
        <f t="shared" ca="1" si="198"/>
        <v>3.5572357466814775</v>
      </c>
      <c r="P1023" s="22" t="str">
        <f t="shared" ca="1" si="198"/>
        <v/>
      </c>
      <c r="Q1023" s="22" t="str">
        <f t="shared" ca="1" si="198"/>
        <v/>
      </c>
      <c r="R1023" s="22" t="str">
        <f t="shared" ca="1" si="198"/>
        <v/>
      </c>
      <c r="S1023" s="22" t="str">
        <f t="shared" ca="1" si="198"/>
        <v/>
      </c>
      <c r="T1023" s="22" t="str">
        <f t="shared" ca="1" si="198"/>
        <v/>
      </c>
      <c r="U1023" s="22" t="str">
        <f t="shared" ca="1" si="198"/>
        <v/>
      </c>
      <c r="V1023" s="22" t="str">
        <f t="shared" ca="1" si="198"/>
        <v/>
      </c>
      <c r="W1023" s="22" t="str">
        <f t="shared" ca="1" si="198"/>
        <v/>
      </c>
      <c r="X1023" s="22" t="str">
        <f t="shared" ca="1" si="198"/>
        <v/>
      </c>
      <c r="Y1023" s="22" t="str">
        <f t="shared" ca="1" si="198"/>
        <v/>
      </c>
      <c r="Z1023" s="22" t="str">
        <f t="shared" ca="1" si="198"/>
        <v/>
      </c>
      <c r="AA1023" s="22" t="str">
        <f t="shared" ca="1" si="198"/>
        <v/>
      </c>
      <c r="AB1023" s="22" t="str">
        <f t="shared" ca="1" si="198"/>
        <v/>
      </c>
      <c r="AC1023" s="22" t="str">
        <f t="shared" ca="1" si="198"/>
        <v/>
      </c>
      <c r="AD1023" s="22" t="str">
        <f t="shared" ca="1" si="198"/>
        <v/>
      </c>
      <c r="AE1023" s="22" t="str">
        <f t="shared" ca="1" si="198"/>
        <v/>
      </c>
      <c r="AF1023" s="22" t="str">
        <f t="shared" ca="1" si="198"/>
        <v/>
      </c>
      <c r="AG1023" s="22" t="str">
        <f t="shared" ca="1" si="198"/>
        <v/>
      </c>
      <c r="AH1023" s="22" t="str">
        <f t="shared" ca="1" si="198"/>
        <v/>
      </c>
      <c r="AI1023" s="22" t="str">
        <f t="shared" ca="1" si="198"/>
        <v/>
      </c>
      <c r="AJ1023" s="22" t="str">
        <f t="shared" ca="1" si="198"/>
        <v/>
      </c>
      <c r="AK1023" s="22" t="str">
        <f t="shared" ca="1" si="198"/>
        <v/>
      </c>
      <c r="AL1023" s="22" t="str">
        <f t="shared" ca="1" si="198"/>
        <v/>
      </c>
      <c r="AM1023" s="22" t="str">
        <f t="shared" ca="1" si="198"/>
        <v/>
      </c>
      <c r="AN1023" s="22" t="str">
        <f t="shared" ca="1" si="198"/>
        <v/>
      </c>
      <c r="AO1023" s="22" t="str">
        <f t="shared" ca="1" si="198"/>
        <v/>
      </c>
      <c r="AP1023" s="22" t="str">
        <f t="shared" ca="1" si="198"/>
        <v/>
      </c>
      <c r="AQ1023" s="22" t="str">
        <f t="shared" ca="1" si="198"/>
        <v/>
      </c>
      <c r="AR1023" s="22" t="str">
        <f t="shared" ca="1" si="198"/>
        <v/>
      </c>
      <c r="AS1023" s="22" t="str">
        <f t="shared" ca="1" si="198"/>
        <v/>
      </c>
      <c r="AT1023" s="22" t="str">
        <f t="shared" ca="1" si="198"/>
        <v/>
      </c>
      <c r="AU1023" s="22" t="str">
        <f t="shared" ca="1" si="198"/>
        <v/>
      </c>
      <c r="AV1023" s="22" t="str">
        <f t="shared" ca="1" si="198"/>
        <v/>
      </c>
      <c r="AW1023" s="22" t="str">
        <f t="shared" ca="1" si="198"/>
        <v/>
      </c>
      <c r="AX1023" s="22" t="str">
        <f t="shared" ca="1" si="198"/>
        <v/>
      </c>
      <c r="AY1023" s="22" t="str">
        <f t="shared" ca="1" si="198"/>
        <v/>
      </c>
      <c r="AZ1023" s="23" t="str">
        <f t="shared" ca="1" si="198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7617126464843746</v>
      </c>
      <c r="C1024" s="44">
        <f ca="1">N1013</f>
        <v>0.23603048520424941</v>
      </c>
      <c r="D1024" s="45">
        <f ca="1">N1014</f>
        <v>0.4719439235357627</v>
      </c>
      <c r="E1024" s="45">
        <f ca="1">N1015</f>
        <v>0.70761660194677223</v>
      </c>
      <c r="F1024" s="45">
        <f ca="1">N1016</f>
        <v>0.94291109538052498</v>
      </c>
      <c r="G1024" s="45">
        <f ca="1">N1017</f>
        <v>1.1776684399967552</v>
      </c>
      <c r="H1024" s="45">
        <f ca="1">N1018</f>
        <v>1.4116990796979942</v>
      </c>
      <c r="I1024" s="45">
        <f ca="1">N1019</f>
        <v>1.6447720703338811</v>
      </c>
      <c r="J1024" s="45">
        <f ca="1">N1020</f>
        <v>1.8766019267301108</v>
      </c>
      <c r="K1024" s="45">
        <f ca="1">N1021</f>
        <v>2.1068323634403554</v>
      </c>
      <c r="L1024" s="45">
        <f ca="1">N1022</f>
        <v>2.3350160032075746</v>
      </c>
      <c r="M1024" s="45">
        <f ca="1">N1023</f>
        <v>3.4193591919754254</v>
      </c>
      <c r="N1024" s="22">
        <f t="shared" ca="1" si="198"/>
        <v>4.2617492058752111</v>
      </c>
      <c r="O1024" s="22">
        <f t="shared" ca="1" si="198"/>
        <v>4.7154803480692795</v>
      </c>
      <c r="P1024" s="22" t="str">
        <f t="shared" ca="1" si="198"/>
        <v/>
      </c>
      <c r="Q1024" s="22" t="str">
        <f t="shared" ca="1" si="198"/>
        <v/>
      </c>
      <c r="R1024" s="22" t="str">
        <f t="shared" ca="1" si="198"/>
        <v/>
      </c>
      <c r="S1024" s="22" t="str">
        <f t="shared" ca="1" si="198"/>
        <v/>
      </c>
      <c r="T1024" s="22" t="str">
        <f t="shared" ca="1" si="198"/>
        <v/>
      </c>
      <c r="U1024" s="22" t="str">
        <f t="shared" ca="1" si="198"/>
        <v/>
      </c>
      <c r="V1024" s="22" t="str">
        <f t="shared" ca="1" si="198"/>
        <v/>
      </c>
      <c r="W1024" s="22" t="str">
        <f t="shared" ca="1" si="198"/>
        <v/>
      </c>
      <c r="X1024" s="22" t="str">
        <f t="shared" ca="1" si="198"/>
        <v/>
      </c>
      <c r="Y1024" s="22" t="str">
        <f t="shared" ca="1" si="198"/>
        <v/>
      </c>
      <c r="Z1024" s="22" t="str">
        <f t="shared" ca="1" si="198"/>
        <v/>
      </c>
      <c r="AA1024" s="22" t="str">
        <f t="shared" ca="1" si="198"/>
        <v/>
      </c>
      <c r="AB1024" s="22" t="str">
        <f t="shared" ca="1" si="198"/>
        <v/>
      </c>
      <c r="AC1024" s="22" t="str">
        <f t="shared" ca="1" si="198"/>
        <v/>
      </c>
      <c r="AD1024" s="22" t="str">
        <f t="shared" ca="1" si="198"/>
        <v/>
      </c>
      <c r="AE1024" s="22" t="str">
        <f t="shared" ca="1" si="198"/>
        <v/>
      </c>
      <c r="AF1024" s="22" t="str">
        <f t="shared" ca="1" si="198"/>
        <v/>
      </c>
      <c r="AG1024" s="22" t="str">
        <f t="shared" ca="1" si="198"/>
        <v/>
      </c>
      <c r="AH1024" s="22" t="str">
        <f t="shared" ca="1" si="198"/>
        <v/>
      </c>
      <c r="AI1024" s="22" t="str">
        <f t="shared" ca="1" si="198"/>
        <v/>
      </c>
      <c r="AJ1024" s="22" t="str">
        <f t="shared" ca="1" si="198"/>
        <v/>
      </c>
      <c r="AK1024" s="22" t="str">
        <f t="shared" ca="1" si="198"/>
        <v/>
      </c>
      <c r="AL1024" s="22" t="str">
        <f t="shared" ca="1" si="198"/>
        <v/>
      </c>
      <c r="AM1024" s="22" t="str">
        <f t="shared" ca="1" si="198"/>
        <v/>
      </c>
      <c r="AN1024" s="22" t="str">
        <f t="shared" ca="1" si="198"/>
        <v/>
      </c>
      <c r="AO1024" s="22" t="str">
        <f t="shared" ca="1" si="198"/>
        <v/>
      </c>
      <c r="AP1024" s="22" t="str">
        <f t="shared" ca="1" si="198"/>
        <v/>
      </c>
      <c r="AQ1024" s="22" t="str">
        <f t="shared" ca="1" si="198"/>
        <v/>
      </c>
      <c r="AR1024" s="22" t="str">
        <f t="shared" ca="1" si="198"/>
        <v/>
      </c>
      <c r="AS1024" s="22" t="str">
        <f t="shared" ca="1" si="198"/>
        <v/>
      </c>
      <c r="AT1024" s="22" t="str">
        <f t="shared" ca="1" si="198"/>
        <v/>
      </c>
      <c r="AU1024" s="22" t="str">
        <f t="shared" ca="1" si="198"/>
        <v/>
      </c>
      <c r="AV1024" s="22" t="str">
        <f t="shared" ca="1" si="198"/>
        <v/>
      </c>
      <c r="AW1024" s="22" t="str">
        <f t="shared" ca="1" si="198"/>
        <v/>
      </c>
      <c r="AX1024" s="22" t="str">
        <f t="shared" ca="1" si="198"/>
        <v/>
      </c>
      <c r="AY1024" s="22" t="str">
        <f t="shared" ca="1" si="198"/>
        <v/>
      </c>
      <c r="AZ1024" s="23" t="str">
        <f t="shared" ca="1" si="198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1425689697265629</v>
      </c>
      <c r="C1025" s="44">
        <f ca="1">O1013</f>
        <v>0.2378955900786866</v>
      </c>
      <c r="D1025" s="45">
        <f ca="1">O1014</f>
        <v>0.47578035667407553</v>
      </c>
      <c r="E1025" s="45">
        <f ca="1">O1015</f>
        <v>0.71364285987260978</v>
      </c>
      <c r="F1025" s="45">
        <f ca="1">O1016</f>
        <v>0.95147039179263737</v>
      </c>
      <c r="G1025" s="45">
        <f ca="1">O1017</f>
        <v>1.1892482528319406</v>
      </c>
      <c r="H1025" s="45">
        <f ca="1">O1018</f>
        <v>1.4269589144807273</v>
      </c>
      <c r="I1025" s="45">
        <f ca="1">O1019</f>
        <v>1.6645810210197396</v>
      </c>
      <c r="J1025" s="45">
        <f ca="1">O1020</f>
        <v>1.9020881732471568</v>
      </c>
      <c r="K1025" s="45">
        <f ca="1">O1021</f>
        <v>2.139447424963842</v>
      </c>
      <c r="L1025" s="45">
        <f ca="1">O1022</f>
        <v>2.3766174065871986</v>
      </c>
      <c r="M1025" s="45">
        <f ca="1">O1023</f>
        <v>3.5572357466814775</v>
      </c>
      <c r="N1025" s="45">
        <f ca="1">O1024</f>
        <v>4.7154803480692795</v>
      </c>
      <c r="O1025" s="22">
        <f t="shared" ca="1" si="198"/>
        <v>6.6425692823441622</v>
      </c>
      <c r="P1025" s="22" t="str">
        <f t="shared" ca="1" si="198"/>
        <v/>
      </c>
      <c r="Q1025" s="22" t="str">
        <f t="shared" ca="1" si="198"/>
        <v/>
      </c>
      <c r="R1025" s="22" t="str">
        <f t="shared" ca="1" si="198"/>
        <v/>
      </c>
      <c r="S1025" s="22" t="str">
        <f t="shared" ca="1" si="198"/>
        <v/>
      </c>
      <c r="T1025" s="22" t="str">
        <f t="shared" ca="1" si="198"/>
        <v/>
      </c>
      <c r="U1025" s="22" t="str">
        <f t="shared" ref="U1025:AZ1025" ca="1" si="199">IF(U$1&lt;=$B$5,$B1025-SINH($B1025)*EXP(-OFFSET($B$1012,U$1,0)),"")</f>
        <v/>
      </c>
      <c r="V1025" s="22" t="str">
        <f t="shared" ca="1" si="199"/>
        <v/>
      </c>
      <c r="W1025" s="22" t="str">
        <f t="shared" ca="1" si="199"/>
        <v/>
      </c>
      <c r="X1025" s="22" t="str">
        <f t="shared" ca="1" si="199"/>
        <v/>
      </c>
      <c r="Y1025" s="22" t="str">
        <f t="shared" ca="1" si="199"/>
        <v/>
      </c>
      <c r="Z1025" s="22" t="str">
        <f t="shared" ca="1" si="199"/>
        <v/>
      </c>
      <c r="AA1025" s="22" t="str">
        <f t="shared" ca="1" si="199"/>
        <v/>
      </c>
      <c r="AB1025" s="22" t="str">
        <f t="shared" ca="1" si="199"/>
        <v/>
      </c>
      <c r="AC1025" s="22" t="str">
        <f t="shared" ca="1" si="199"/>
        <v/>
      </c>
      <c r="AD1025" s="22" t="str">
        <f t="shared" ca="1" si="199"/>
        <v/>
      </c>
      <c r="AE1025" s="22" t="str">
        <f t="shared" ca="1" si="199"/>
        <v/>
      </c>
      <c r="AF1025" s="22" t="str">
        <f t="shared" ca="1" si="199"/>
        <v/>
      </c>
      <c r="AG1025" s="22" t="str">
        <f t="shared" ca="1" si="199"/>
        <v/>
      </c>
      <c r="AH1025" s="22" t="str">
        <f t="shared" ca="1" si="199"/>
        <v/>
      </c>
      <c r="AI1025" s="22" t="str">
        <f t="shared" ca="1" si="199"/>
        <v/>
      </c>
      <c r="AJ1025" s="22" t="str">
        <f t="shared" ca="1" si="199"/>
        <v/>
      </c>
      <c r="AK1025" s="22" t="str">
        <f t="shared" ca="1" si="199"/>
        <v/>
      </c>
      <c r="AL1025" s="22" t="str">
        <f t="shared" ca="1" si="199"/>
        <v/>
      </c>
      <c r="AM1025" s="22" t="str">
        <f t="shared" ca="1" si="199"/>
        <v/>
      </c>
      <c r="AN1025" s="22" t="str">
        <f t="shared" ca="1" si="199"/>
        <v/>
      </c>
      <c r="AO1025" s="22" t="str">
        <f t="shared" ca="1" si="199"/>
        <v/>
      </c>
      <c r="AP1025" s="22" t="str">
        <f t="shared" ca="1" si="199"/>
        <v/>
      </c>
      <c r="AQ1025" s="22" t="str">
        <f t="shared" ca="1" si="199"/>
        <v/>
      </c>
      <c r="AR1025" s="22" t="str">
        <f t="shared" ca="1" si="199"/>
        <v/>
      </c>
      <c r="AS1025" s="22" t="str">
        <f t="shared" ca="1" si="199"/>
        <v/>
      </c>
      <c r="AT1025" s="22" t="str">
        <f t="shared" ca="1" si="199"/>
        <v/>
      </c>
      <c r="AU1025" s="22" t="str">
        <f t="shared" ca="1" si="199"/>
        <v/>
      </c>
      <c r="AV1025" s="22" t="str">
        <f t="shared" ca="1" si="199"/>
        <v/>
      </c>
      <c r="AW1025" s="22" t="str">
        <f t="shared" ca="1" si="199"/>
        <v/>
      </c>
      <c r="AX1025" s="22" t="str">
        <f t="shared" ca="1" si="199"/>
        <v/>
      </c>
      <c r="AY1025" s="22" t="str">
        <f t="shared" ca="1" si="199"/>
        <v/>
      </c>
      <c r="AZ1025" s="23" t="str">
        <f t="shared" ca="1" si="199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200">IF(P$1&lt;=$B$5,$B1026-SINH($B1026)*EXP(-OFFSET($B$1012,P$1,0)),"")</f>
        <v/>
      </c>
      <c r="Q1026" s="22" t="str">
        <f t="shared" ca="1" si="200"/>
        <v/>
      </c>
      <c r="R1026" s="22" t="str">
        <f t="shared" ca="1" si="200"/>
        <v/>
      </c>
      <c r="S1026" s="22" t="str">
        <f t="shared" ca="1" si="200"/>
        <v/>
      </c>
      <c r="T1026" s="22" t="str">
        <f t="shared" ca="1" si="200"/>
        <v/>
      </c>
      <c r="U1026" s="22" t="str">
        <f t="shared" ca="1" si="200"/>
        <v/>
      </c>
      <c r="V1026" s="22" t="str">
        <f t="shared" ca="1" si="200"/>
        <v/>
      </c>
      <c r="W1026" s="22" t="str">
        <f t="shared" ca="1" si="200"/>
        <v/>
      </c>
      <c r="X1026" s="22" t="str">
        <f t="shared" ca="1" si="200"/>
        <v/>
      </c>
      <c r="Y1026" s="22" t="str">
        <f t="shared" ca="1" si="200"/>
        <v/>
      </c>
      <c r="Z1026" s="22" t="str">
        <f t="shared" ca="1" si="200"/>
        <v/>
      </c>
      <c r="AA1026" s="22" t="str">
        <f t="shared" ca="1" si="200"/>
        <v/>
      </c>
      <c r="AB1026" s="22" t="str">
        <f t="shared" ca="1" si="200"/>
        <v/>
      </c>
      <c r="AC1026" s="22" t="str">
        <f t="shared" ca="1" si="200"/>
        <v/>
      </c>
      <c r="AD1026" s="22" t="str">
        <f t="shared" ca="1" si="200"/>
        <v/>
      </c>
      <c r="AE1026" s="22" t="str">
        <f t="shared" ca="1" si="200"/>
        <v/>
      </c>
      <c r="AF1026" s="22" t="str">
        <f t="shared" ca="1" si="200"/>
        <v/>
      </c>
      <c r="AG1026" s="22" t="str">
        <f t="shared" ca="1" si="200"/>
        <v/>
      </c>
      <c r="AH1026" s="22" t="str">
        <f t="shared" ca="1" si="200"/>
        <v/>
      </c>
      <c r="AI1026" s="22" t="str">
        <f t="shared" ca="1" si="200"/>
        <v/>
      </c>
      <c r="AJ1026" s="22" t="str">
        <f t="shared" ca="1" si="200"/>
        <v/>
      </c>
      <c r="AK1026" s="22" t="str">
        <f t="shared" ca="1" si="200"/>
        <v/>
      </c>
      <c r="AL1026" s="22" t="str">
        <f t="shared" ca="1" si="200"/>
        <v/>
      </c>
      <c r="AM1026" s="22" t="str">
        <f t="shared" ca="1" si="200"/>
        <v/>
      </c>
      <c r="AN1026" s="22" t="str">
        <f t="shared" ca="1" si="200"/>
        <v/>
      </c>
      <c r="AO1026" s="22" t="str">
        <f t="shared" ca="1" si="200"/>
        <v/>
      </c>
      <c r="AP1026" s="22" t="str">
        <f t="shared" ca="1" si="200"/>
        <v/>
      </c>
      <c r="AQ1026" s="22" t="str">
        <f t="shared" ca="1" si="200"/>
        <v/>
      </c>
      <c r="AR1026" s="22" t="str">
        <f t="shared" ca="1" si="200"/>
        <v/>
      </c>
      <c r="AS1026" s="22" t="str">
        <f t="shared" ca="1" si="200"/>
        <v/>
      </c>
      <c r="AT1026" s="22" t="str">
        <f t="shared" ca="1" si="200"/>
        <v/>
      </c>
      <c r="AU1026" s="22" t="str">
        <f t="shared" ca="1" si="200"/>
        <v/>
      </c>
      <c r="AV1026" s="22" t="str">
        <f t="shared" ca="1" si="200"/>
        <v/>
      </c>
      <c r="AW1026" s="22" t="str">
        <f t="shared" ca="1" si="200"/>
        <v/>
      </c>
      <c r="AX1026" s="22" t="str">
        <f t="shared" ca="1" si="200"/>
        <v/>
      </c>
      <c r="AY1026" s="22" t="str">
        <f t="shared" ca="1" si="200"/>
        <v/>
      </c>
      <c r="AZ1026" s="23" t="str">
        <f t="shared" ca="1" si="200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200"/>
        <v/>
      </c>
      <c r="R1027" s="22" t="str">
        <f t="shared" ca="1" si="200"/>
        <v/>
      </c>
      <c r="S1027" s="22" t="str">
        <f t="shared" ca="1" si="200"/>
        <v/>
      </c>
      <c r="T1027" s="22" t="str">
        <f t="shared" ca="1" si="200"/>
        <v/>
      </c>
      <c r="U1027" s="22" t="str">
        <f t="shared" ca="1" si="200"/>
        <v/>
      </c>
      <c r="V1027" s="22" t="str">
        <f t="shared" ca="1" si="200"/>
        <v/>
      </c>
      <c r="W1027" s="22" t="str">
        <f t="shared" ca="1" si="200"/>
        <v/>
      </c>
      <c r="X1027" s="22" t="str">
        <f t="shared" ca="1" si="200"/>
        <v/>
      </c>
      <c r="Y1027" s="22" t="str">
        <f t="shared" ca="1" si="200"/>
        <v/>
      </c>
      <c r="Z1027" s="22" t="str">
        <f t="shared" ca="1" si="200"/>
        <v/>
      </c>
      <c r="AA1027" s="22" t="str">
        <f t="shared" ca="1" si="200"/>
        <v/>
      </c>
      <c r="AB1027" s="22" t="str">
        <f t="shared" ca="1" si="200"/>
        <v/>
      </c>
      <c r="AC1027" s="22" t="str">
        <f t="shared" ca="1" si="200"/>
        <v/>
      </c>
      <c r="AD1027" s="22" t="str">
        <f t="shared" ca="1" si="200"/>
        <v/>
      </c>
      <c r="AE1027" s="22" t="str">
        <f t="shared" ca="1" si="200"/>
        <v/>
      </c>
      <c r="AF1027" s="22" t="str">
        <f t="shared" ca="1" si="200"/>
        <v/>
      </c>
      <c r="AG1027" s="22" t="str">
        <f t="shared" ca="1" si="200"/>
        <v/>
      </c>
      <c r="AH1027" s="22" t="str">
        <f t="shared" ca="1" si="200"/>
        <v/>
      </c>
      <c r="AI1027" s="22" t="str">
        <f t="shared" ca="1" si="200"/>
        <v/>
      </c>
      <c r="AJ1027" s="22" t="str">
        <f t="shared" ca="1" si="200"/>
        <v/>
      </c>
      <c r="AK1027" s="22" t="str">
        <f t="shared" ca="1" si="200"/>
        <v/>
      </c>
      <c r="AL1027" s="22" t="str">
        <f t="shared" ca="1" si="200"/>
        <v/>
      </c>
      <c r="AM1027" s="22" t="str">
        <f t="shared" ca="1" si="200"/>
        <v/>
      </c>
      <c r="AN1027" s="22" t="str">
        <f t="shared" ca="1" si="200"/>
        <v/>
      </c>
      <c r="AO1027" s="22" t="str">
        <f t="shared" ca="1" si="200"/>
        <v/>
      </c>
      <c r="AP1027" s="22" t="str">
        <f t="shared" ca="1" si="200"/>
        <v/>
      </c>
      <c r="AQ1027" s="22" t="str">
        <f t="shared" ca="1" si="200"/>
        <v/>
      </c>
      <c r="AR1027" s="22" t="str">
        <f t="shared" ca="1" si="200"/>
        <v/>
      </c>
      <c r="AS1027" s="22" t="str">
        <f t="shared" ca="1" si="200"/>
        <v/>
      </c>
      <c r="AT1027" s="22" t="str">
        <f t="shared" ca="1" si="200"/>
        <v/>
      </c>
      <c r="AU1027" s="22" t="str">
        <f t="shared" ca="1" si="200"/>
        <v/>
      </c>
      <c r="AV1027" s="22" t="str">
        <f t="shared" ca="1" si="200"/>
        <v/>
      </c>
      <c r="AW1027" s="22" t="str">
        <f t="shared" ca="1" si="200"/>
        <v/>
      </c>
      <c r="AX1027" s="22" t="str">
        <f t="shared" ca="1" si="200"/>
        <v/>
      </c>
      <c r="AY1027" s="22" t="str">
        <f t="shared" ca="1" si="200"/>
        <v/>
      </c>
      <c r="AZ1027" s="23" t="str">
        <f t="shared" ca="1" si="200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200"/>
        <v/>
      </c>
      <c r="S1028" s="22" t="str">
        <f t="shared" ca="1" si="200"/>
        <v/>
      </c>
      <c r="T1028" s="22" t="str">
        <f t="shared" ca="1" si="200"/>
        <v/>
      </c>
      <c r="U1028" s="22" t="str">
        <f t="shared" ca="1" si="200"/>
        <v/>
      </c>
      <c r="V1028" s="22" t="str">
        <f t="shared" ca="1" si="200"/>
        <v/>
      </c>
      <c r="W1028" s="22" t="str">
        <f t="shared" ca="1" si="200"/>
        <v/>
      </c>
      <c r="X1028" s="22" t="str">
        <f t="shared" ca="1" si="200"/>
        <v/>
      </c>
      <c r="Y1028" s="22" t="str">
        <f t="shared" ca="1" si="200"/>
        <v/>
      </c>
      <c r="Z1028" s="22" t="str">
        <f t="shared" ca="1" si="200"/>
        <v/>
      </c>
      <c r="AA1028" s="22" t="str">
        <f t="shared" ca="1" si="200"/>
        <v/>
      </c>
      <c r="AB1028" s="22" t="str">
        <f t="shared" ca="1" si="200"/>
        <v/>
      </c>
      <c r="AC1028" s="22" t="str">
        <f t="shared" ca="1" si="200"/>
        <v/>
      </c>
      <c r="AD1028" s="22" t="str">
        <f t="shared" ca="1" si="200"/>
        <v/>
      </c>
      <c r="AE1028" s="22" t="str">
        <f t="shared" ca="1" si="200"/>
        <v/>
      </c>
      <c r="AF1028" s="22" t="str">
        <f t="shared" ca="1" si="200"/>
        <v/>
      </c>
      <c r="AG1028" s="22" t="str">
        <f t="shared" ca="1" si="200"/>
        <v/>
      </c>
      <c r="AH1028" s="22" t="str">
        <f t="shared" ca="1" si="200"/>
        <v/>
      </c>
      <c r="AI1028" s="22" t="str">
        <f t="shared" ca="1" si="200"/>
        <v/>
      </c>
      <c r="AJ1028" s="22" t="str">
        <f t="shared" ca="1" si="200"/>
        <v/>
      </c>
      <c r="AK1028" s="22" t="str">
        <f t="shared" ca="1" si="200"/>
        <v/>
      </c>
      <c r="AL1028" s="22" t="str">
        <f t="shared" ca="1" si="200"/>
        <v/>
      </c>
      <c r="AM1028" s="22" t="str">
        <f t="shared" ca="1" si="200"/>
        <v/>
      </c>
      <c r="AN1028" s="22" t="str">
        <f t="shared" ca="1" si="200"/>
        <v/>
      </c>
      <c r="AO1028" s="22" t="str">
        <f t="shared" ca="1" si="200"/>
        <v/>
      </c>
      <c r="AP1028" s="22" t="str">
        <f t="shared" ca="1" si="200"/>
        <v/>
      </c>
      <c r="AQ1028" s="22" t="str">
        <f t="shared" ca="1" si="200"/>
        <v/>
      </c>
      <c r="AR1028" s="22" t="str">
        <f t="shared" ca="1" si="200"/>
        <v/>
      </c>
      <c r="AS1028" s="22" t="str">
        <f t="shared" ca="1" si="200"/>
        <v/>
      </c>
      <c r="AT1028" s="22" t="str">
        <f t="shared" ca="1" si="200"/>
        <v/>
      </c>
      <c r="AU1028" s="22" t="str">
        <f t="shared" ca="1" si="200"/>
        <v/>
      </c>
      <c r="AV1028" s="22" t="str">
        <f t="shared" ca="1" si="200"/>
        <v/>
      </c>
      <c r="AW1028" s="22" t="str">
        <f t="shared" ca="1" si="200"/>
        <v/>
      </c>
      <c r="AX1028" s="22" t="str">
        <f t="shared" ca="1" si="200"/>
        <v/>
      </c>
      <c r="AY1028" s="22" t="str">
        <f t="shared" ca="1" si="200"/>
        <v/>
      </c>
      <c r="AZ1028" s="23" t="str">
        <f t="shared" ca="1" si="200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200"/>
        <v/>
      </c>
      <c r="T1029" s="22" t="str">
        <f t="shared" ca="1" si="200"/>
        <v/>
      </c>
      <c r="U1029" s="22" t="str">
        <f t="shared" ca="1" si="200"/>
        <v/>
      </c>
      <c r="V1029" s="22" t="str">
        <f t="shared" ca="1" si="200"/>
        <v/>
      </c>
      <c r="W1029" s="22" t="str">
        <f t="shared" ca="1" si="200"/>
        <v/>
      </c>
      <c r="X1029" s="22" t="str">
        <f t="shared" ca="1" si="200"/>
        <v/>
      </c>
      <c r="Y1029" s="22" t="str">
        <f t="shared" ca="1" si="200"/>
        <v/>
      </c>
      <c r="Z1029" s="22" t="str">
        <f t="shared" ca="1" si="200"/>
        <v/>
      </c>
      <c r="AA1029" s="22" t="str">
        <f t="shared" ca="1" si="200"/>
        <v/>
      </c>
      <c r="AB1029" s="22" t="str">
        <f t="shared" ca="1" si="200"/>
        <v/>
      </c>
      <c r="AC1029" s="22" t="str">
        <f t="shared" ca="1" si="200"/>
        <v/>
      </c>
      <c r="AD1029" s="22" t="str">
        <f t="shared" ca="1" si="200"/>
        <v/>
      </c>
      <c r="AE1029" s="22" t="str">
        <f t="shared" ca="1" si="200"/>
        <v/>
      </c>
      <c r="AF1029" s="22" t="str">
        <f t="shared" ca="1" si="200"/>
        <v/>
      </c>
      <c r="AG1029" s="22" t="str">
        <f t="shared" ca="1" si="200"/>
        <v/>
      </c>
      <c r="AH1029" s="22" t="str">
        <f t="shared" ca="1" si="200"/>
        <v/>
      </c>
      <c r="AI1029" s="22" t="str">
        <f t="shared" ca="1" si="200"/>
        <v/>
      </c>
      <c r="AJ1029" s="22" t="str">
        <f t="shared" ca="1" si="200"/>
        <v/>
      </c>
      <c r="AK1029" s="22" t="str">
        <f t="shared" ca="1" si="200"/>
        <v/>
      </c>
      <c r="AL1029" s="22" t="str">
        <f t="shared" ca="1" si="200"/>
        <v/>
      </c>
      <c r="AM1029" s="22" t="str">
        <f t="shared" ca="1" si="200"/>
        <v/>
      </c>
      <c r="AN1029" s="22" t="str">
        <f t="shared" ca="1" si="200"/>
        <v/>
      </c>
      <c r="AO1029" s="22" t="str">
        <f t="shared" ca="1" si="200"/>
        <v/>
      </c>
      <c r="AP1029" s="22" t="str">
        <f t="shared" ca="1" si="200"/>
        <v/>
      </c>
      <c r="AQ1029" s="22" t="str">
        <f t="shared" ca="1" si="200"/>
        <v/>
      </c>
      <c r="AR1029" s="22" t="str">
        <f t="shared" ca="1" si="200"/>
        <v/>
      </c>
      <c r="AS1029" s="22" t="str">
        <f t="shared" ca="1" si="200"/>
        <v/>
      </c>
      <c r="AT1029" s="22" t="str">
        <f t="shared" ca="1" si="200"/>
        <v/>
      </c>
      <c r="AU1029" s="22" t="str">
        <f t="shared" ca="1" si="200"/>
        <v/>
      </c>
      <c r="AV1029" s="22" t="str">
        <f t="shared" ca="1" si="200"/>
        <v/>
      </c>
      <c r="AW1029" s="22" t="str">
        <f t="shared" ca="1" si="200"/>
        <v/>
      </c>
      <c r="AX1029" s="22" t="str">
        <f t="shared" ca="1" si="200"/>
        <v/>
      </c>
      <c r="AY1029" s="22" t="str">
        <f t="shared" ca="1" si="200"/>
        <v/>
      </c>
      <c r="AZ1029" s="23" t="str">
        <f t="shared" ca="1" si="200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200"/>
        <v/>
      </c>
      <c r="U1030" s="22" t="str">
        <f t="shared" ca="1" si="200"/>
        <v/>
      </c>
      <c r="V1030" s="22" t="str">
        <f t="shared" ca="1" si="200"/>
        <v/>
      </c>
      <c r="W1030" s="22" t="str">
        <f t="shared" ca="1" si="200"/>
        <v/>
      </c>
      <c r="X1030" s="22" t="str">
        <f t="shared" ca="1" si="200"/>
        <v/>
      </c>
      <c r="Y1030" s="22" t="str">
        <f t="shared" ca="1" si="200"/>
        <v/>
      </c>
      <c r="Z1030" s="22" t="str">
        <f t="shared" ca="1" si="200"/>
        <v/>
      </c>
      <c r="AA1030" s="22" t="str">
        <f t="shared" ca="1" si="200"/>
        <v/>
      </c>
      <c r="AB1030" s="22" t="str">
        <f t="shared" ca="1" si="200"/>
        <v/>
      </c>
      <c r="AC1030" s="22" t="str">
        <f t="shared" ca="1" si="200"/>
        <v/>
      </c>
      <c r="AD1030" s="22" t="str">
        <f t="shared" ca="1" si="200"/>
        <v/>
      </c>
      <c r="AE1030" s="22" t="str">
        <f t="shared" ca="1" si="200"/>
        <v/>
      </c>
      <c r="AF1030" s="22" t="str">
        <f t="shared" ca="1" si="200"/>
        <v/>
      </c>
      <c r="AG1030" s="22" t="str">
        <f t="shared" ca="1" si="200"/>
        <v/>
      </c>
      <c r="AH1030" s="22" t="str">
        <f t="shared" ca="1" si="200"/>
        <v/>
      </c>
      <c r="AI1030" s="22" t="str">
        <f t="shared" ca="1" si="200"/>
        <v/>
      </c>
      <c r="AJ1030" s="22" t="str">
        <f t="shared" ca="1" si="200"/>
        <v/>
      </c>
      <c r="AK1030" s="22" t="str">
        <f t="shared" ca="1" si="200"/>
        <v/>
      </c>
      <c r="AL1030" s="22" t="str">
        <f t="shared" ca="1" si="200"/>
        <v/>
      </c>
      <c r="AM1030" s="22" t="str">
        <f t="shared" ca="1" si="200"/>
        <v/>
      </c>
      <c r="AN1030" s="22" t="str">
        <f t="shared" ca="1" si="200"/>
        <v/>
      </c>
      <c r="AO1030" s="22" t="str">
        <f t="shared" ca="1" si="200"/>
        <v/>
      </c>
      <c r="AP1030" s="22" t="str">
        <f t="shared" ca="1" si="200"/>
        <v/>
      </c>
      <c r="AQ1030" s="22" t="str">
        <f t="shared" ca="1" si="200"/>
        <v/>
      </c>
      <c r="AR1030" s="22" t="str">
        <f t="shared" ca="1" si="200"/>
        <v/>
      </c>
      <c r="AS1030" s="22" t="str">
        <f t="shared" ca="1" si="200"/>
        <v/>
      </c>
      <c r="AT1030" s="22" t="str">
        <f t="shared" ca="1" si="200"/>
        <v/>
      </c>
      <c r="AU1030" s="22" t="str">
        <f t="shared" ca="1" si="200"/>
        <v/>
      </c>
      <c r="AV1030" s="22" t="str">
        <f t="shared" ca="1" si="200"/>
        <v/>
      </c>
      <c r="AW1030" s="22" t="str">
        <f t="shared" ca="1" si="200"/>
        <v/>
      </c>
      <c r="AX1030" s="22" t="str">
        <f t="shared" ca="1" si="200"/>
        <v/>
      </c>
      <c r="AY1030" s="22" t="str">
        <f t="shared" ca="1" si="200"/>
        <v/>
      </c>
      <c r="AZ1030" s="23" t="str">
        <f t="shared" ca="1" si="200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200"/>
        <v/>
      </c>
      <c r="V1031" s="22" t="str">
        <f t="shared" ca="1" si="200"/>
        <v/>
      </c>
      <c r="W1031" s="22" t="str">
        <f t="shared" ca="1" si="200"/>
        <v/>
      </c>
      <c r="X1031" s="22" t="str">
        <f t="shared" ca="1" si="200"/>
        <v/>
      </c>
      <c r="Y1031" s="22" t="str">
        <f t="shared" ca="1" si="200"/>
        <v/>
      </c>
      <c r="Z1031" s="22" t="str">
        <f t="shared" ca="1" si="200"/>
        <v/>
      </c>
      <c r="AA1031" s="22" t="str">
        <f t="shared" ca="1" si="200"/>
        <v/>
      </c>
      <c r="AB1031" s="22" t="str">
        <f t="shared" ca="1" si="200"/>
        <v/>
      </c>
      <c r="AC1031" s="22" t="str">
        <f t="shared" ca="1" si="200"/>
        <v/>
      </c>
      <c r="AD1031" s="22" t="str">
        <f t="shared" ca="1" si="200"/>
        <v/>
      </c>
      <c r="AE1031" s="22" t="str">
        <f t="shared" ca="1" si="200"/>
        <v/>
      </c>
      <c r="AF1031" s="22" t="str">
        <f t="shared" ca="1" si="200"/>
        <v/>
      </c>
      <c r="AG1031" s="22" t="str">
        <f t="shared" ca="1" si="200"/>
        <v/>
      </c>
      <c r="AH1031" s="22" t="str">
        <f t="shared" ca="1" si="200"/>
        <v/>
      </c>
      <c r="AI1031" s="22" t="str">
        <f t="shared" ca="1" si="200"/>
        <v/>
      </c>
      <c r="AJ1031" s="22" t="str">
        <f t="shared" ca="1" si="200"/>
        <v/>
      </c>
      <c r="AK1031" s="22" t="str">
        <f t="shared" ca="1" si="200"/>
        <v/>
      </c>
      <c r="AL1031" s="22" t="str">
        <f t="shared" ca="1" si="200"/>
        <v/>
      </c>
      <c r="AM1031" s="22" t="str">
        <f t="shared" ca="1" si="200"/>
        <v/>
      </c>
      <c r="AN1031" s="22" t="str">
        <f t="shared" ca="1" si="200"/>
        <v/>
      </c>
      <c r="AO1031" s="22" t="str">
        <f t="shared" ca="1" si="200"/>
        <v/>
      </c>
      <c r="AP1031" s="22" t="str">
        <f t="shared" ca="1" si="200"/>
        <v/>
      </c>
      <c r="AQ1031" s="22" t="str">
        <f t="shared" ca="1" si="200"/>
        <v/>
      </c>
      <c r="AR1031" s="22" t="str">
        <f t="shared" ca="1" si="200"/>
        <v/>
      </c>
      <c r="AS1031" s="22" t="str">
        <f t="shared" ca="1" si="200"/>
        <v/>
      </c>
      <c r="AT1031" s="22" t="str">
        <f t="shared" ca="1" si="200"/>
        <v/>
      </c>
      <c r="AU1031" s="22" t="str">
        <f t="shared" ca="1" si="200"/>
        <v/>
      </c>
      <c r="AV1031" s="22" t="str">
        <f t="shared" ca="1" si="200"/>
        <v/>
      </c>
      <c r="AW1031" s="22" t="str">
        <f t="shared" ca="1" si="200"/>
        <v/>
      </c>
      <c r="AX1031" s="22" t="str">
        <f t="shared" ca="1" si="200"/>
        <v/>
      </c>
      <c r="AY1031" s="22" t="str">
        <f t="shared" ca="1" si="200"/>
        <v/>
      </c>
      <c r="AZ1031" s="23" t="str">
        <f t="shared" ca="1" si="200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200"/>
        <v/>
      </c>
      <c r="W1032" s="22" t="str">
        <f t="shared" ca="1" si="200"/>
        <v/>
      </c>
      <c r="X1032" s="22" t="str">
        <f t="shared" ca="1" si="200"/>
        <v/>
      </c>
      <c r="Y1032" s="22" t="str">
        <f t="shared" ca="1" si="200"/>
        <v/>
      </c>
      <c r="Z1032" s="22" t="str">
        <f t="shared" ca="1" si="200"/>
        <v/>
      </c>
      <c r="AA1032" s="22" t="str">
        <f t="shared" ca="1" si="200"/>
        <v/>
      </c>
      <c r="AB1032" s="22" t="str">
        <f t="shared" ca="1" si="200"/>
        <v/>
      </c>
      <c r="AC1032" s="22" t="str">
        <f t="shared" ca="1" si="200"/>
        <v/>
      </c>
      <c r="AD1032" s="22" t="str">
        <f t="shared" ca="1" si="200"/>
        <v/>
      </c>
      <c r="AE1032" s="22" t="str">
        <f t="shared" ca="1" si="200"/>
        <v/>
      </c>
      <c r="AF1032" s="22" t="str">
        <f t="shared" ca="1" si="200"/>
        <v/>
      </c>
      <c r="AG1032" s="22" t="str">
        <f t="shared" ca="1" si="200"/>
        <v/>
      </c>
      <c r="AH1032" s="22" t="str">
        <f t="shared" ca="1" si="200"/>
        <v/>
      </c>
      <c r="AI1032" s="22" t="str">
        <f t="shared" ca="1" si="200"/>
        <v/>
      </c>
      <c r="AJ1032" s="22" t="str">
        <f t="shared" ca="1" si="200"/>
        <v/>
      </c>
      <c r="AK1032" s="22" t="str">
        <f t="shared" ca="1" si="200"/>
        <v/>
      </c>
      <c r="AL1032" s="22" t="str">
        <f t="shared" ca="1" si="200"/>
        <v/>
      </c>
      <c r="AM1032" s="22" t="str">
        <f t="shared" ca="1" si="200"/>
        <v/>
      </c>
      <c r="AN1032" s="22" t="str">
        <f t="shared" ca="1" si="200"/>
        <v/>
      </c>
      <c r="AO1032" s="22" t="str">
        <f t="shared" ca="1" si="200"/>
        <v/>
      </c>
      <c r="AP1032" s="22" t="str">
        <f t="shared" ca="1" si="200"/>
        <v/>
      </c>
      <c r="AQ1032" s="22" t="str">
        <f t="shared" ca="1" si="200"/>
        <v/>
      </c>
      <c r="AR1032" s="22" t="str">
        <f t="shared" ca="1" si="200"/>
        <v/>
      </c>
      <c r="AS1032" s="22" t="str">
        <f t="shared" ca="1" si="200"/>
        <v/>
      </c>
      <c r="AT1032" s="22" t="str">
        <f t="shared" ca="1" si="200"/>
        <v/>
      </c>
      <c r="AU1032" s="22" t="str">
        <f t="shared" ca="1" si="200"/>
        <v/>
      </c>
      <c r="AV1032" s="22" t="str">
        <f t="shared" ca="1" si="200"/>
        <v/>
      </c>
      <c r="AW1032" s="22" t="str">
        <f t="shared" ca="1" si="200"/>
        <v/>
      </c>
      <c r="AX1032" s="22" t="str">
        <f t="shared" ca="1" si="200"/>
        <v/>
      </c>
      <c r="AY1032" s="22" t="str">
        <f t="shared" ca="1" si="200"/>
        <v/>
      </c>
      <c r="AZ1032" s="23" t="str">
        <f t="shared" ca="1" si="200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200"/>
        <v/>
      </c>
      <c r="X1033" s="22" t="str">
        <f t="shared" ca="1" si="200"/>
        <v/>
      </c>
      <c r="Y1033" s="22" t="str">
        <f t="shared" ca="1" si="200"/>
        <v/>
      </c>
      <c r="Z1033" s="22" t="str">
        <f t="shared" ca="1" si="200"/>
        <v/>
      </c>
      <c r="AA1033" s="22" t="str">
        <f t="shared" ca="1" si="200"/>
        <v/>
      </c>
      <c r="AB1033" s="22" t="str">
        <f t="shared" ca="1" si="200"/>
        <v/>
      </c>
      <c r="AC1033" s="22" t="str">
        <f t="shared" ca="1" si="200"/>
        <v/>
      </c>
      <c r="AD1033" s="22" t="str">
        <f t="shared" ca="1" si="200"/>
        <v/>
      </c>
      <c r="AE1033" s="22" t="str">
        <f t="shared" ca="1" si="200"/>
        <v/>
      </c>
      <c r="AF1033" s="22" t="str">
        <f t="shared" ca="1" si="200"/>
        <v/>
      </c>
      <c r="AG1033" s="22" t="str">
        <f t="shared" ca="1" si="200"/>
        <v/>
      </c>
      <c r="AH1033" s="22" t="str">
        <f t="shared" ca="1" si="200"/>
        <v/>
      </c>
      <c r="AI1033" s="22" t="str">
        <f t="shared" ca="1" si="200"/>
        <v/>
      </c>
      <c r="AJ1033" s="22" t="str">
        <f t="shared" ca="1" si="200"/>
        <v/>
      </c>
      <c r="AK1033" s="22" t="str">
        <f t="shared" ca="1" si="200"/>
        <v/>
      </c>
      <c r="AL1033" s="22" t="str">
        <f t="shared" ca="1" si="200"/>
        <v/>
      </c>
      <c r="AM1033" s="22" t="str">
        <f t="shared" ca="1" si="200"/>
        <v/>
      </c>
      <c r="AN1033" s="22" t="str">
        <f t="shared" ref="AN1033:AZ1033" ca="1" si="201">IF(AN$1&lt;=$B$5,$B1033-SINH($B1033)*EXP(-OFFSET($B$1012,AN$1,0)),"")</f>
        <v/>
      </c>
      <c r="AO1033" s="22" t="str">
        <f t="shared" ca="1" si="201"/>
        <v/>
      </c>
      <c r="AP1033" s="22" t="str">
        <f t="shared" ca="1" si="201"/>
        <v/>
      </c>
      <c r="AQ1033" s="22" t="str">
        <f t="shared" ca="1" si="201"/>
        <v/>
      </c>
      <c r="AR1033" s="22" t="str">
        <f t="shared" ca="1" si="201"/>
        <v/>
      </c>
      <c r="AS1033" s="22" t="str">
        <f t="shared" ca="1" si="201"/>
        <v/>
      </c>
      <c r="AT1033" s="22" t="str">
        <f t="shared" ca="1" si="201"/>
        <v/>
      </c>
      <c r="AU1033" s="22" t="str">
        <f t="shared" ca="1" si="201"/>
        <v/>
      </c>
      <c r="AV1033" s="22" t="str">
        <f t="shared" ca="1" si="201"/>
        <v/>
      </c>
      <c r="AW1033" s="22" t="str">
        <f t="shared" ca="1" si="201"/>
        <v/>
      </c>
      <c r="AX1033" s="22" t="str">
        <f t="shared" ca="1" si="201"/>
        <v/>
      </c>
      <c r="AY1033" s="22" t="str">
        <f t="shared" ca="1" si="201"/>
        <v/>
      </c>
      <c r="AZ1033" s="23" t="str">
        <f t="shared" ca="1" si="201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2">IF(X$1&lt;=$B$5,$B1034-SINH($B1034)*EXP(-OFFSET($B$1012,X$1,0)),"")</f>
        <v/>
      </c>
      <c r="Y1034" s="22" t="str">
        <f t="shared" ca="1" si="202"/>
        <v/>
      </c>
      <c r="Z1034" s="22" t="str">
        <f t="shared" ca="1" si="202"/>
        <v/>
      </c>
      <c r="AA1034" s="22" t="str">
        <f t="shared" ca="1" si="202"/>
        <v/>
      </c>
      <c r="AB1034" s="22" t="str">
        <f t="shared" ca="1" si="202"/>
        <v/>
      </c>
      <c r="AC1034" s="22" t="str">
        <f t="shared" ca="1" si="202"/>
        <v/>
      </c>
      <c r="AD1034" s="22" t="str">
        <f t="shared" ca="1" si="202"/>
        <v/>
      </c>
      <c r="AE1034" s="22" t="str">
        <f t="shared" ca="1" si="202"/>
        <v/>
      </c>
      <c r="AF1034" s="22" t="str">
        <f t="shared" ca="1" si="202"/>
        <v/>
      </c>
      <c r="AG1034" s="22" t="str">
        <f t="shared" ca="1" si="202"/>
        <v/>
      </c>
      <c r="AH1034" s="22" t="str">
        <f t="shared" ca="1" si="202"/>
        <v/>
      </c>
      <c r="AI1034" s="22" t="str">
        <f t="shared" ca="1" si="202"/>
        <v/>
      </c>
      <c r="AJ1034" s="22" t="str">
        <f t="shared" ca="1" si="202"/>
        <v/>
      </c>
      <c r="AK1034" s="22" t="str">
        <f t="shared" ca="1" si="202"/>
        <v/>
      </c>
      <c r="AL1034" s="22" t="str">
        <f t="shared" ca="1" si="202"/>
        <v/>
      </c>
      <c r="AM1034" s="22" t="str">
        <f t="shared" ca="1" si="202"/>
        <v/>
      </c>
      <c r="AN1034" s="22" t="str">
        <f t="shared" ca="1" si="202"/>
        <v/>
      </c>
      <c r="AO1034" s="22" t="str">
        <f t="shared" ca="1" si="202"/>
        <v/>
      </c>
      <c r="AP1034" s="22" t="str">
        <f t="shared" ca="1" si="202"/>
        <v/>
      </c>
      <c r="AQ1034" s="22" t="str">
        <f t="shared" ca="1" si="202"/>
        <v/>
      </c>
      <c r="AR1034" s="22" t="str">
        <f t="shared" ca="1" si="202"/>
        <v/>
      </c>
      <c r="AS1034" s="22" t="str">
        <f t="shared" ca="1" si="202"/>
        <v/>
      </c>
      <c r="AT1034" s="22" t="str">
        <f t="shared" ca="1" si="202"/>
        <v/>
      </c>
      <c r="AU1034" s="22" t="str">
        <f t="shared" ca="1" si="202"/>
        <v/>
      </c>
      <c r="AV1034" s="22" t="str">
        <f t="shared" ca="1" si="202"/>
        <v/>
      </c>
      <c r="AW1034" s="22" t="str">
        <f t="shared" ca="1" si="202"/>
        <v/>
      </c>
      <c r="AX1034" s="22" t="str">
        <f t="shared" ca="1" si="202"/>
        <v/>
      </c>
      <c r="AY1034" s="22" t="str">
        <f t="shared" ca="1" si="202"/>
        <v/>
      </c>
      <c r="AZ1034" s="23" t="str">
        <f t="shared" ca="1" si="202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2"/>
        <v/>
      </c>
      <c r="Z1035" s="22" t="str">
        <f t="shared" ca="1" si="202"/>
        <v/>
      </c>
      <c r="AA1035" s="22" t="str">
        <f t="shared" ca="1" si="202"/>
        <v/>
      </c>
      <c r="AB1035" s="22" t="str">
        <f t="shared" ca="1" si="202"/>
        <v/>
      </c>
      <c r="AC1035" s="22" t="str">
        <f t="shared" ca="1" si="202"/>
        <v/>
      </c>
      <c r="AD1035" s="22" t="str">
        <f t="shared" ca="1" si="202"/>
        <v/>
      </c>
      <c r="AE1035" s="22" t="str">
        <f t="shared" ca="1" si="202"/>
        <v/>
      </c>
      <c r="AF1035" s="22" t="str">
        <f t="shared" ca="1" si="202"/>
        <v/>
      </c>
      <c r="AG1035" s="22" t="str">
        <f t="shared" ca="1" si="202"/>
        <v/>
      </c>
      <c r="AH1035" s="22" t="str">
        <f t="shared" ca="1" si="202"/>
        <v/>
      </c>
      <c r="AI1035" s="22" t="str">
        <f t="shared" ca="1" si="202"/>
        <v/>
      </c>
      <c r="AJ1035" s="22" t="str">
        <f t="shared" ca="1" si="202"/>
        <v/>
      </c>
      <c r="AK1035" s="22" t="str">
        <f t="shared" ca="1" si="202"/>
        <v/>
      </c>
      <c r="AL1035" s="22" t="str">
        <f t="shared" ca="1" si="202"/>
        <v/>
      </c>
      <c r="AM1035" s="22" t="str">
        <f t="shared" ca="1" si="202"/>
        <v/>
      </c>
      <c r="AN1035" s="22" t="str">
        <f t="shared" ca="1" si="202"/>
        <v/>
      </c>
      <c r="AO1035" s="22" t="str">
        <f t="shared" ca="1" si="202"/>
        <v/>
      </c>
      <c r="AP1035" s="22" t="str">
        <f t="shared" ca="1" si="202"/>
        <v/>
      </c>
      <c r="AQ1035" s="22" t="str">
        <f t="shared" ca="1" si="202"/>
        <v/>
      </c>
      <c r="AR1035" s="22" t="str">
        <f t="shared" ca="1" si="202"/>
        <v/>
      </c>
      <c r="AS1035" s="22" t="str">
        <f t="shared" ca="1" si="202"/>
        <v/>
      </c>
      <c r="AT1035" s="22" t="str">
        <f t="shared" ca="1" si="202"/>
        <v/>
      </c>
      <c r="AU1035" s="22" t="str">
        <f t="shared" ca="1" si="202"/>
        <v/>
      </c>
      <c r="AV1035" s="22" t="str">
        <f t="shared" ca="1" si="202"/>
        <v/>
      </c>
      <c r="AW1035" s="22" t="str">
        <f t="shared" ca="1" si="202"/>
        <v/>
      </c>
      <c r="AX1035" s="22" t="str">
        <f t="shared" ca="1" si="202"/>
        <v/>
      </c>
      <c r="AY1035" s="22" t="str">
        <f t="shared" ca="1" si="202"/>
        <v/>
      </c>
      <c r="AZ1035" s="23" t="str">
        <f t="shared" ca="1" si="202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2"/>
        <v/>
      </c>
      <c r="AA1036" s="22" t="str">
        <f t="shared" ca="1" si="202"/>
        <v/>
      </c>
      <c r="AB1036" s="22" t="str">
        <f t="shared" ca="1" si="202"/>
        <v/>
      </c>
      <c r="AC1036" s="22" t="str">
        <f t="shared" ca="1" si="202"/>
        <v/>
      </c>
      <c r="AD1036" s="22" t="str">
        <f t="shared" ca="1" si="202"/>
        <v/>
      </c>
      <c r="AE1036" s="22" t="str">
        <f t="shared" ca="1" si="202"/>
        <v/>
      </c>
      <c r="AF1036" s="22" t="str">
        <f t="shared" ca="1" si="202"/>
        <v/>
      </c>
      <c r="AG1036" s="22" t="str">
        <f t="shared" ca="1" si="202"/>
        <v/>
      </c>
      <c r="AH1036" s="22" t="str">
        <f t="shared" ca="1" si="202"/>
        <v/>
      </c>
      <c r="AI1036" s="22" t="str">
        <f t="shared" ca="1" si="202"/>
        <v/>
      </c>
      <c r="AJ1036" s="22" t="str">
        <f t="shared" ca="1" si="202"/>
        <v/>
      </c>
      <c r="AK1036" s="22" t="str">
        <f t="shared" ca="1" si="202"/>
        <v/>
      </c>
      <c r="AL1036" s="22" t="str">
        <f t="shared" ca="1" si="202"/>
        <v/>
      </c>
      <c r="AM1036" s="22" t="str">
        <f t="shared" ca="1" si="202"/>
        <v/>
      </c>
      <c r="AN1036" s="22" t="str">
        <f t="shared" ca="1" si="202"/>
        <v/>
      </c>
      <c r="AO1036" s="22" t="str">
        <f t="shared" ca="1" si="202"/>
        <v/>
      </c>
      <c r="AP1036" s="22" t="str">
        <f t="shared" ca="1" si="202"/>
        <v/>
      </c>
      <c r="AQ1036" s="22" t="str">
        <f t="shared" ca="1" si="202"/>
        <v/>
      </c>
      <c r="AR1036" s="22" t="str">
        <f t="shared" ca="1" si="202"/>
        <v/>
      </c>
      <c r="AS1036" s="22" t="str">
        <f t="shared" ca="1" si="202"/>
        <v/>
      </c>
      <c r="AT1036" s="22" t="str">
        <f t="shared" ca="1" si="202"/>
        <v/>
      </c>
      <c r="AU1036" s="22" t="str">
        <f t="shared" ca="1" si="202"/>
        <v/>
      </c>
      <c r="AV1036" s="22" t="str">
        <f t="shared" ca="1" si="202"/>
        <v/>
      </c>
      <c r="AW1036" s="22" t="str">
        <f t="shared" ca="1" si="202"/>
        <v/>
      </c>
      <c r="AX1036" s="22" t="str">
        <f t="shared" ca="1" si="202"/>
        <v/>
      </c>
      <c r="AY1036" s="22" t="str">
        <f t="shared" ca="1" si="202"/>
        <v/>
      </c>
      <c r="AZ1036" s="23" t="str">
        <f t="shared" ca="1" si="202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2"/>
        <v/>
      </c>
      <c r="AB1037" s="22" t="str">
        <f t="shared" ca="1" si="202"/>
        <v/>
      </c>
      <c r="AC1037" s="22" t="str">
        <f t="shared" ca="1" si="202"/>
        <v/>
      </c>
      <c r="AD1037" s="22" t="str">
        <f t="shared" ca="1" si="202"/>
        <v/>
      </c>
      <c r="AE1037" s="22" t="str">
        <f t="shared" ca="1" si="202"/>
        <v/>
      </c>
      <c r="AF1037" s="22" t="str">
        <f t="shared" ca="1" si="202"/>
        <v/>
      </c>
      <c r="AG1037" s="22" t="str">
        <f t="shared" ca="1" si="202"/>
        <v/>
      </c>
      <c r="AH1037" s="22" t="str">
        <f t="shared" ca="1" si="202"/>
        <v/>
      </c>
      <c r="AI1037" s="22" t="str">
        <f t="shared" ca="1" si="202"/>
        <v/>
      </c>
      <c r="AJ1037" s="22" t="str">
        <f t="shared" ca="1" si="202"/>
        <v/>
      </c>
      <c r="AK1037" s="22" t="str">
        <f t="shared" ca="1" si="202"/>
        <v/>
      </c>
      <c r="AL1037" s="22" t="str">
        <f t="shared" ca="1" si="202"/>
        <v/>
      </c>
      <c r="AM1037" s="22" t="str">
        <f t="shared" ca="1" si="202"/>
        <v/>
      </c>
      <c r="AN1037" s="22" t="str">
        <f t="shared" ca="1" si="202"/>
        <v/>
      </c>
      <c r="AO1037" s="22" t="str">
        <f t="shared" ca="1" si="202"/>
        <v/>
      </c>
      <c r="AP1037" s="22" t="str">
        <f t="shared" ca="1" si="202"/>
        <v/>
      </c>
      <c r="AQ1037" s="22" t="str">
        <f t="shared" ca="1" si="202"/>
        <v/>
      </c>
      <c r="AR1037" s="22" t="str">
        <f t="shared" ca="1" si="202"/>
        <v/>
      </c>
      <c r="AS1037" s="22" t="str">
        <f t="shared" ca="1" si="202"/>
        <v/>
      </c>
      <c r="AT1037" s="22" t="str">
        <f t="shared" ca="1" si="202"/>
        <v/>
      </c>
      <c r="AU1037" s="22" t="str">
        <f t="shared" ca="1" si="202"/>
        <v/>
      </c>
      <c r="AV1037" s="22" t="str">
        <f t="shared" ca="1" si="202"/>
        <v/>
      </c>
      <c r="AW1037" s="22" t="str">
        <f t="shared" ca="1" si="202"/>
        <v/>
      </c>
      <c r="AX1037" s="22" t="str">
        <f t="shared" ca="1" si="202"/>
        <v/>
      </c>
      <c r="AY1037" s="22" t="str">
        <f t="shared" ca="1" si="202"/>
        <v/>
      </c>
      <c r="AZ1037" s="23" t="str">
        <f t="shared" ca="1" si="202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2"/>
        <v/>
      </c>
      <c r="AC1038" s="22" t="str">
        <f t="shared" ca="1" si="202"/>
        <v/>
      </c>
      <c r="AD1038" s="22" t="str">
        <f t="shared" ca="1" si="202"/>
        <v/>
      </c>
      <c r="AE1038" s="22" t="str">
        <f t="shared" ca="1" si="202"/>
        <v/>
      </c>
      <c r="AF1038" s="22" t="str">
        <f t="shared" ca="1" si="202"/>
        <v/>
      </c>
      <c r="AG1038" s="22" t="str">
        <f t="shared" ca="1" si="202"/>
        <v/>
      </c>
      <c r="AH1038" s="22" t="str">
        <f t="shared" ca="1" si="202"/>
        <v/>
      </c>
      <c r="AI1038" s="22" t="str">
        <f t="shared" ca="1" si="202"/>
        <v/>
      </c>
      <c r="AJ1038" s="22" t="str">
        <f t="shared" ca="1" si="202"/>
        <v/>
      </c>
      <c r="AK1038" s="22" t="str">
        <f t="shared" ca="1" si="202"/>
        <v/>
      </c>
      <c r="AL1038" s="22" t="str">
        <f t="shared" ca="1" si="202"/>
        <v/>
      </c>
      <c r="AM1038" s="22" t="str">
        <f t="shared" ca="1" si="202"/>
        <v/>
      </c>
      <c r="AN1038" s="22" t="str">
        <f t="shared" ca="1" si="202"/>
        <v/>
      </c>
      <c r="AO1038" s="22" t="str">
        <f t="shared" ca="1" si="202"/>
        <v/>
      </c>
      <c r="AP1038" s="22" t="str">
        <f t="shared" ca="1" si="202"/>
        <v/>
      </c>
      <c r="AQ1038" s="22" t="str">
        <f t="shared" ca="1" si="202"/>
        <v/>
      </c>
      <c r="AR1038" s="22" t="str">
        <f t="shared" ca="1" si="202"/>
        <v/>
      </c>
      <c r="AS1038" s="22" t="str">
        <f t="shared" ca="1" si="202"/>
        <v/>
      </c>
      <c r="AT1038" s="22" t="str">
        <f t="shared" ca="1" si="202"/>
        <v/>
      </c>
      <c r="AU1038" s="22" t="str">
        <f t="shared" ca="1" si="202"/>
        <v/>
      </c>
      <c r="AV1038" s="22" t="str">
        <f t="shared" ca="1" si="202"/>
        <v/>
      </c>
      <c r="AW1038" s="22" t="str">
        <f t="shared" ca="1" si="202"/>
        <v/>
      </c>
      <c r="AX1038" s="22" t="str">
        <f t="shared" ca="1" si="202"/>
        <v/>
      </c>
      <c r="AY1038" s="22" t="str">
        <f t="shared" ca="1" si="202"/>
        <v/>
      </c>
      <c r="AZ1038" s="23" t="str">
        <f t="shared" ca="1" si="202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2"/>
        <v/>
      </c>
      <c r="AD1039" s="22" t="str">
        <f t="shared" ca="1" si="202"/>
        <v/>
      </c>
      <c r="AE1039" s="22" t="str">
        <f t="shared" ca="1" si="202"/>
        <v/>
      </c>
      <c r="AF1039" s="22" t="str">
        <f t="shared" ca="1" si="202"/>
        <v/>
      </c>
      <c r="AG1039" s="22" t="str">
        <f t="shared" ca="1" si="202"/>
        <v/>
      </c>
      <c r="AH1039" s="22" t="str">
        <f t="shared" ca="1" si="202"/>
        <v/>
      </c>
      <c r="AI1039" s="22" t="str">
        <f t="shared" ca="1" si="202"/>
        <v/>
      </c>
      <c r="AJ1039" s="22" t="str">
        <f t="shared" ca="1" si="202"/>
        <v/>
      </c>
      <c r="AK1039" s="22" t="str">
        <f t="shared" ca="1" si="202"/>
        <v/>
      </c>
      <c r="AL1039" s="22" t="str">
        <f t="shared" ca="1" si="202"/>
        <v/>
      </c>
      <c r="AM1039" s="22" t="str">
        <f t="shared" ca="1" si="202"/>
        <v/>
      </c>
      <c r="AN1039" s="22" t="str">
        <f t="shared" ca="1" si="202"/>
        <v/>
      </c>
      <c r="AO1039" s="22" t="str">
        <f t="shared" ca="1" si="202"/>
        <v/>
      </c>
      <c r="AP1039" s="22" t="str">
        <f t="shared" ca="1" si="202"/>
        <v/>
      </c>
      <c r="AQ1039" s="22" t="str">
        <f t="shared" ca="1" si="202"/>
        <v/>
      </c>
      <c r="AR1039" s="22" t="str">
        <f t="shared" ca="1" si="202"/>
        <v/>
      </c>
      <c r="AS1039" s="22" t="str">
        <f t="shared" ca="1" si="202"/>
        <v/>
      </c>
      <c r="AT1039" s="22" t="str">
        <f t="shared" ca="1" si="202"/>
        <v/>
      </c>
      <c r="AU1039" s="22" t="str">
        <f t="shared" ca="1" si="202"/>
        <v/>
      </c>
      <c r="AV1039" s="22" t="str">
        <f t="shared" ca="1" si="202"/>
        <v/>
      </c>
      <c r="AW1039" s="22" t="str">
        <f t="shared" ca="1" si="202"/>
        <v/>
      </c>
      <c r="AX1039" s="22" t="str">
        <f t="shared" ca="1" si="202"/>
        <v/>
      </c>
      <c r="AY1039" s="22" t="str">
        <f t="shared" ca="1" si="202"/>
        <v/>
      </c>
      <c r="AZ1039" s="23" t="str">
        <f t="shared" ca="1" si="202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2"/>
        <v/>
      </c>
      <c r="AE1040" s="22" t="str">
        <f t="shared" ca="1" si="202"/>
        <v/>
      </c>
      <c r="AF1040" s="22" t="str">
        <f t="shared" ca="1" si="202"/>
        <v/>
      </c>
      <c r="AG1040" s="22" t="str">
        <f t="shared" ca="1" si="202"/>
        <v/>
      </c>
      <c r="AH1040" s="22" t="str">
        <f t="shared" ca="1" si="202"/>
        <v/>
      </c>
      <c r="AI1040" s="22" t="str">
        <f t="shared" ca="1" si="202"/>
        <v/>
      </c>
      <c r="AJ1040" s="22" t="str">
        <f t="shared" ca="1" si="202"/>
        <v/>
      </c>
      <c r="AK1040" s="22" t="str">
        <f t="shared" ca="1" si="202"/>
        <v/>
      </c>
      <c r="AL1040" s="22" t="str">
        <f t="shared" ca="1" si="202"/>
        <v/>
      </c>
      <c r="AM1040" s="22" t="str">
        <f t="shared" ca="1" si="202"/>
        <v/>
      </c>
      <c r="AN1040" s="22" t="str">
        <f t="shared" ca="1" si="202"/>
        <v/>
      </c>
      <c r="AO1040" s="22" t="str">
        <f t="shared" ca="1" si="202"/>
        <v/>
      </c>
      <c r="AP1040" s="22" t="str">
        <f t="shared" ca="1" si="202"/>
        <v/>
      </c>
      <c r="AQ1040" s="22" t="str">
        <f t="shared" ca="1" si="202"/>
        <v/>
      </c>
      <c r="AR1040" s="22" t="str">
        <f t="shared" ca="1" si="202"/>
        <v/>
      </c>
      <c r="AS1040" s="22" t="str">
        <f t="shared" ca="1" si="202"/>
        <v/>
      </c>
      <c r="AT1040" s="22" t="str">
        <f t="shared" ca="1" si="202"/>
        <v/>
      </c>
      <c r="AU1040" s="22" t="str">
        <f t="shared" ca="1" si="202"/>
        <v/>
      </c>
      <c r="AV1040" s="22" t="str">
        <f t="shared" ca="1" si="202"/>
        <v/>
      </c>
      <c r="AW1040" s="22" t="str">
        <f t="shared" ca="1" si="202"/>
        <v/>
      </c>
      <c r="AX1040" s="22" t="str">
        <f t="shared" ca="1" si="202"/>
        <v/>
      </c>
      <c r="AY1040" s="22" t="str">
        <f t="shared" ca="1" si="202"/>
        <v/>
      </c>
      <c r="AZ1040" s="23" t="str">
        <f t="shared" ca="1" si="202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2"/>
        <v/>
      </c>
      <c r="AF1041" s="22" t="str">
        <f t="shared" ca="1" si="202"/>
        <v/>
      </c>
      <c r="AG1041" s="22" t="str">
        <f t="shared" ca="1" si="202"/>
        <v/>
      </c>
      <c r="AH1041" s="22" t="str">
        <f t="shared" ca="1" si="202"/>
        <v/>
      </c>
      <c r="AI1041" s="22" t="str">
        <f t="shared" ca="1" si="202"/>
        <v/>
      </c>
      <c r="AJ1041" s="22" t="str">
        <f t="shared" ca="1" si="202"/>
        <v/>
      </c>
      <c r="AK1041" s="22" t="str">
        <f t="shared" ca="1" si="202"/>
        <v/>
      </c>
      <c r="AL1041" s="22" t="str">
        <f t="shared" ca="1" si="202"/>
        <v/>
      </c>
      <c r="AM1041" s="22" t="str">
        <f t="shared" ca="1" si="202"/>
        <v/>
      </c>
      <c r="AN1041" s="22" t="str">
        <f t="shared" ca="1" si="202"/>
        <v/>
      </c>
      <c r="AO1041" s="22" t="str">
        <f t="shared" ca="1" si="202"/>
        <v/>
      </c>
      <c r="AP1041" s="22" t="str">
        <f t="shared" ca="1" si="202"/>
        <v/>
      </c>
      <c r="AQ1041" s="22" t="str">
        <f t="shared" ca="1" si="202"/>
        <v/>
      </c>
      <c r="AR1041" s="22" t="str">
        <f t="shared" ca="1" si="202"/>
        <v/>
      </c>
      <c r="AS1041" s="22" t="str">
        <f t="shared" ca="1" si="202"/>
        <v/>
      </c>
      <c r="AT1041" s="22" t="str">
        <f t="shared" ca="1" si="202"/>
        <v/>
      </c>
      <c r="AU1041" s="22" t="str">
        <f t="shared" ca="1" si="202"/>
        <v/>
      </c>
      <c r="AV1041" s="22" t="str">
        <f t="shared" ca="1" si="202"/>
        <v/>
      </c>
      <c r="AW1041" s="22" t="str">
        <f t="shared" ca="1" si="202"/>
        <v/>
      </c>
      <c r="AX1041" s="22" t="str">
        <f t="shared" ca="1" si="202"/>
        <v/>
      </c>
      <c r="AY1041" s="22" t="str">
        <f t="shared" ca="1" si="202"/>
        <v/>
      </c>
      <c r="AZ1041" s="23" t="str">
        <f t="shared" ca="1" si="202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2"/>
        <v/>
      </c>
      <c r="AG1042" s="22" t="str">
        <f t="shared" ca="1" si="202"/>
        <v/>
      </c>
      <c r="AH1042" s="22" t="str">
        <f t="shared" ca="1" si="202"/>
        <v/>
      </c>
      <c r="AI1042" s="22" t="str">
        <f t="shared" ca="1" si="202"/>
        <v/>
      </c>
      <c r="AJ1042" s="22" t="str">
        <f t="shared" ca="1" si="202"/>
        <v/>
      </c>
      <c r="AK1042" s="22" t="str">
        <f t="shared" ca="1" si="202"/>
        <v/>
      </c>
      <c r="AL1042" s="22" t="str">
        <f t="shared" ca="1" si="202"/>
        <v/>
      </c>
      <c r="AM1042" s="22" t="str">
        <f t="shared" ca="1" si="202"/>
        <v/>
      </c>
      <c r="AN1042" s="22" t="str">
        <f t="shared" ca="1" si="202"/>
        <v/>
      </c>
      <c r="AO1042" s="22" t="str">
        <f t="shared" ca="1" si="202"/>
        <v/>
      </c>
      <c r="AP1042" s="22" t="str">
        <f t="shared" ca="1" si="202"/>
        <v/>
      </c>
      <c r="AQ1042" s="22" t="str">
        <f t="shared" ca="1" si="202"/>
        <v/>
      </c>
      <c r="AR1042" s="22" t="str">
        <f t="shared" ca="1" si="202"/>
        <v/>
      </c>
      <c r="AS1042" s="22" t="str">
        <f t="shared" ca="1" si="202"/>
        <v/>
      </c>
      <c r="AT1042" s="22" t="str">
        <f t="shared" ca="1" si="202"/>
        <v/>
      </c>
      <c r="AU1042" s="22" t="str">
        <f t="shared" ca="1" si="202"/>
        <v/>
      </c>
      <c r="AV1042" s="22" t="str">
        <f t="shared" ca="1" si="202"/>
        <v/>
      </c>
      <c r="AW1042" s="22" t="str">
        <f t="shared" ca="1" si="202"/>
        <v/>
      </c>
      <c r="AX1042" s="22" t="str">
        <f t="shared" ca="1" si="202"/>
        <v/>
      </c>
      <c r="AY1042" s="22" t="str">
        <f t="shared" ca="1" si="202"/>
        <v/>
      </c>
      <c r="AZ1042" s="23" t="str">
        <f t="shared" ca="1" si="202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2"/>
        <v/>
      </c>
      <c r="AH1043" s="22" t="str">
        <f t="shared" ca="1" si="202"/>
        <v/>
      </c>
      <c r="AI1043" s="22" t="str">
        <f t="shared" ca="1" si="202"/>
        <v/>
      </c>
      <c r="AJ1043" s="22" t="str">
        <f t="shared" ca="1" si="202"/>
        <v/>
      </c>
      <c r="AK1043" s="22" t="str">
        <f t="shared" ca="1" si="202"/>
        <v/>
      </c>
      <c r="AL1043" s="22" t="str">
        <f t="shared" ca="1" si="202"/>
        <v/>
      </c>
      <c r="AM1043" s="22" t="str">
        <f t="shared" ca="1" si="202"/>
        <v/>
      </c>
      <c r="AN1043" s="22" t="str">
        <f t="shared" ca="1" si="202"/>
        <v/>
      </c>
      <c r="AO1043" s="22" t="str">
        <f t="shared" ca="1" si="202"/>
        <v/>
      </c>
      <c r="AP1043" s="22" t="str">
        <f t="shared" ca="1" si="202"/>
        <v/>
      </c>
      <c r="AQ1043" s="22" t="str">
        <f t="shared" ca="1" si="202"/>
        <v/>
      </c>
      <c r="AR1043" s="22" t="str">
        <f t="shared" ca="1" si="202"/>
        <v/>
      </c>
      <c r="AS1043" s="22" t="str">
        <f t="shared" ca="1" si="202"/>
        <v/>
      </c>
      <c r="AT1043" s="22" t="str">
        <f t="shared" ca="1" si="202"/>
        <v/>
      </c>
      <c r="AU1043" s="22" t="str">
        <f t="shared" ca="1" si="202"/>
        <v/>
      </c>
      <c r="AV1043" s="22" t="str">
        <f t="shared" ca="1" si="202"/>
        <v/>
      </c>
      <c r="AW1043" s="22" t="str">
        <f t="shared" ca="1" si="202"/>
        <v/>
      </c>
      <c r="AX1043" s="22" t="str">
        <f t="shared" ca="1" si="202"/>
        <v/>
      </c>
      <c r="AY1043" s="22" t="str">
        <f t="shared" ca="1" si="202"/>
        <v/>
      </c>
      <c r="AZ1043" s="23" t="str">
        <f t="shared" ca="1" si="202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2"/>
        <v/>
      </c>
      <c r="AI1044" s="22" t="str">
        <f t="shared" ca="1" si="202"/>
        <v/>
      </c>
      <c r="AJ1044" s="22" t="str">
        <f t="shared" ca="1" si="202"/>
        <v/>
      </c>
      <c r="AK1044" s="22" t="str">
        <f t="shared" ca="1" si="202"/>
        <v/>
      </c>
      <c r="AL1044" s="22" t="str">
        <f t="shared" ca="1" si="202"/>
        <v/>
      </c>
      <c r="AM1044" s="22" t="str">
        <f t="shared" ca="1" si="202"/>
        <v/>
      </c>
      <c r="AN1044" s="22" t="str">
        <f t="shared" ca="1" si="202"/>
        <v/>
      </c>
      <c r="AO1044" s="22" t="str">
        <f t="shared" ca="1" si="202"/>
        <v/>
      </c>
      <c r="AP1044" s="22" t="str">
        <f t="shared" ca="1" si="202"/>
        <v/>
      </c>
      <c r="AQ1044" s="22" t="str">
        <f t="shared" ca="1" si="202"/>
        <v/>
      </c>
      <c r="AR1044" s="22" t="str">
        <f t="shared" ref="AR1044:AZ1044" ca="1" si="203">IF(AR$1&lt;=$B$5,$B1044-SINH($B1044)*EXP(-OFFSET($B$1012,AR$1,0)),"")</f>
        <v/>
      </c>
      <c r="AS1044" s="22" t="str">
        <f t="shared" ca="1" si="203"/>
        <v/>
      </c>
      <c r="AT1044" s="22" t="str">
        <f t="shared" ca="1" si="203"/>
        <v/>
      </c>
      <c r="AU1044" s="22" t="str">
        <f t="shared" ca="1" si="203"/>
        <v/>
      </c>
      <c r="AV1044" s="22" t="str">
        <f t="shared" ca="1" si="203"/>
        <v/>
      </c>
      <c r="AW1044" s="22" t="str">
        <f t="shared" ca="1" si="203"/>
        <v/>
      </c>
      <c r="AX1044" s="22" t="str">
        <f t="shared" ca="1" si="203"/>
        <v/>
      </c>
      <c r="AY1044" s="22" t="str">
        <f t="shared" ca="1" si="203"/>
        <v/>
      </c>
      <c r="AZ1044" s="23" t="str">
        <f t="shared" ca="1" si="203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4">IF(AI$1&lt;=$B$5,$B1045-SINH($B1045)*EXP(-OFFSET($B$1012,AI$1,0)),"")</f>
        <v/>
      </c>
      <c r="AJ1045" s="22" t="str">
        <f t="shared" ca="1" si="204"/>
        <v/>
      </c>
      <c r="AK1045" s="22" t="str">
        <f t="shared" ca="1" si="204"/>
        <v/>
      </c>
      <c r="AL1045" s="22" t="str">
        <f t="shared" ca="1" si="204"/>
        <v/>
      </c>
      <c r="AM1045" s="22" t="str">
        <f t="shared" ca="1" si="204"/>
        <v/>
      </c>
      <c r="AN1045" s="22" t="str">
        <f t="shared" ca="1" si="204"/>
        <v/>
      </c>
      <c r="AO1045" s="22" t="str">
        <f t="shared" ca="1" si="204"/>
        <v/>
      </c>
      <c r="AP1045" s="22" t="str">
        <f t="shared" ca="1" si="204"/>
        <v/>
      </c>
      <c r="AQ1045" s="22" t="str">
        <f t="shared" ca="1" si="204"/>
        <v/>
      </c>
      <c r="AR1045" s="22" t="str">
        <f t="shared" ca="1" si="204"/>
        <v/>
      </c>
      <c r="AS1045" s="22" t="str">
        <f t="shared" ca="1" si="204"/>
        <v/>
      </c>
      <c r="AT1045" s="22" t="str">
        <f t="shared" ca="1" si="204"/>
        <v/>
      </c>
      <c r="AU1045" s="22" t="str">
        <f t="shared" ca="1" si="204"/>
        <v/>
      </c>
      <c r="AV1045" s="22" t="str">
        <f t="shared" ca="1" si="204"/>
        <v/>
      </c>
      <c r="AW1045" s="22" t="str">
        <f t="shared" ca="1" si="204"/>
        <v/>
      </c>
      <c r="AX1045" s="22" t="str">
        <f t="shared" ca="1" si="204"/>
        <v/>
      </c>
      <c r="AY1045" s="22" t="str">
        <f t="shared" ca="1" si="204"/>
        <v/>
      </c>
      <c r="AZ1045" s="23" t="str">
        <f t="shared" ca="1" si="204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4"/>
        <v/>
      </c>
      <c r="AK1046" s="22" t="str">
        <f t="shared" ca="1" si="204"/>
        <v/>
      </c>
      <c r="AL1046" s="22" t="str">
        <f t="shared" ca="1" si="204"/>
        <v/>
      </c>
      <c r="AM1046" s="22" t="str">
        <f t="shared" ca="1" si="204"/>
        <v/>
      </c>
      <c r="AN1046" s="22" t="str">
        <f t="shared" ca="1" si="204"/>
        <v/>
      </c>
      <c r="AO1046" s="22" t="str">
        <f t="shared" ca="1" si="204"/>
        <v/>
      </c>
      <c r="AP1046" s="22" t="str">
        <f t="shared" ca="1" si="204"/>
        <v/>
      </c>
      <c r="AQ1046" s="22" t="str">
        <f t="shared" ca="1" si="204"/>
        <v/>
      </c>
      <c r="AR1046" s="22" t="str">
        <f t="shared" ca="1" si="204"/>
        <v/>
      </c>
      <c r="AS1046" s="22" t="str">
        <f t="shared" ca="1" si="204"/>
        <v/>
      </c>
      <c r="AT1046" s="22" t="str">
        <f t="shared" ca="1" si="204"/>
        <v/>
      </c>
      <c r="AU1046" s="22" t="str">
        <f t="shared" ca="1" si="204"/>
        <v/>
      </c>
      <c r="AV1046" s="22" t="str">
        <f t="shared" ca="1" si="204"/>
        <v/>
      </c>
      <c r="AW1046" s="22" t="str">
        <f t="shared" ca="1" si="204"/>
        <v/>
      </c>
      <c r="AX1046" s="22" t="str">
        <f t="shared" ca="1" si="204"/>
        <v/>
      </c>
      <c r="AY1046" s="22" t="str">
        <f t="shared" ca="1" si="204"/>
        <v/>
      </c>
      <c r="AZ1046" s="23" t="str">
        <f t="shared" ca="1" si="204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4"/>
        <v/>
      </c>
      <c r="AL1047" s="22" t="str">
        <f t="shared" ca="1" si="204"/>
        <v/>
      </c>
      <c r="AM1047" s="22" t="str">
        <f t="shared" ca="1" si="204"/>
        <v/>
      </c>
      <c r="AN1047" s="22" t="str">
        <f t="shared" ca="1" si="204"/>
        <v/>
      </c>
      <c r="AO1047" s="22" t="str">
        <f t="shared" ca="1" si="204"/>
        <v/>
      </c>
      <c r="AP1047" s="22" t="str">
        <f t="shared" ca="1" si="204"/>
        <v/>
      </c>
      <c r="AQ1047" s="22" t="str">
        <f t="shared" ca="1" si="204"/>
        <v/>
      </c>
      <c r="AR1047" s="22" t="str">
        <f t="shared" ca="1" si="204"/>
        <v/>
      </c>
      <c r="AS1047" s="22" t="str">
        <f t="shared" ca="1" si="204"/>
        <v/>
      </c>
      <c r="AT1047" s="22" t="str">
        <f t="shared" ca="1" si="204"/>
        <v/>
      </c>
      <c r="AU1047" s="22" t="str">
        <f t="shared" ca="1" si="204"/>
        <v/>
      </c>
      <c r="AV1047" s="22" t="str">
        <f t="shared" ca="1" si="204"/>
        <v/>
      </c>
      <c r="AW1047" s="22" t="str">
        <f t="shared" ca="1" si="204"/>
        <v/>
      </c>
      <c r="AX1047" s="22" t="str">
        <f t="shared" ca="1" si="204"/>
        <v/>
      </c>
      <c r="AY1047" s="22" t="str">
        <f t="shared" ca="1" si="204"/>
        <v/>
      </c>
      <c r="AZ1047" s="23" t="str">
        <f t="shared" ca="1" si="204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4"/>
        <v/>
      </c>
      <c r="AM1048" s="22" t="str">
        <f t="shared" ca="1" si="204"/>
        <v/>
      </c>
      <c r="AN1048" s="22" t="str">
        <f t="shared" ca="1" si="204"/>
        <v/>
      </c>
      <c r="AO1048" s="22" t="str">
        <f t="shared" ca="1" si="204"/>
        <v/>
      </c>
      <c r="AP1048" s="22" t="str">
        <f t="shared" ca="1" si="204"/>
        <v/>
      </c>
      <c r="AQ1048" s="22" t="str">
        <f t="shared" ca="1" si="204"/>
        <v/>
      </c>
      <c r="AR1048" s="22" t="str">
        <f t="shared" ca="1" si="204"/>
        <v/>
      </c>
      <c r="AS1048" s="22" t="str">
        <f t="shared" ca="1" si="204"/>
        <v/>
      </c>
      <c r="AT1048" s="22" t="str">
        <f t="shared" ca="1" si="204"/>
        <v/>
      </c>
      <c r="AU1048" s="22" t="str">
        <f t="shared" ca="1" si="204"/>
        <v/>
      </c>
      <c r="AV1048" s="22" t="str">
        <f t="shared" ca="1" si="204"/>
        <v/>
      </c>
      <c r="AW1048" s="22" t="str">
        <f t="shared" ca="1" si="204"/>
        <v/>
      </c>
      <c r="AX1048" s="22" t="str">
        <f t="shared" ca="1" si="204"/>
        <v/>
      </c>
      <c r="AY1048" s="22" t="str">
        <f t="shared" ca="1" si="204"/>
        <v/>
      </c>
      <c r="AZ1048" s="23" t="str">
        <f t="shared" ca="1" si="204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4"/>
        <v/>
      </c>
      <c r="AN1049" s="22" t="str">
        <f t="shared" ca="1" si="204"/>
        <v/>
      </c>
      <c r="AO1049" s="22" t="str">
        <f t="shared" ca="1" si="204"/>
        <v/>
      </c>
      <c r="AP1049" s="22" t="str">
        <f t="shared" ca="1" si="204"/>
        <v/>
      </c>
      <c r="AQ1049" s="22" t="str">
        <f t="shared" ca="1" si="204"/>
        <v/>
      </c>
      <c r="AR1049" s="22" t="str">
        <f t="shared" ca="1" si="204"/>
        <v/>
      </c>
      <c r="AS1049" s="22" t="str">
        <f t="shared" ca="1" si="204"/>
        <v/>
      </c>
      <c r="AT1049" s="22" t="str">
        <f t="shared" ca="1" si="204"/>
        <v/>
      </c>
      <c r="AU1049" s="22" t="str">
        <f t="shared" ca="1" si="204"/>
        <v/>
      </c>
      <c r="AV1049" s="22" t="str">
        <f t="shared" ca="1" si="204"/>
        <v/>
      </c>
      <c r="AW1049" s="22" t="str">
        <f t="shared" ca="1" si="204"/>
        <v/>
      </c>
      <c r="AX1049" s="22" t="str">
        <f t="shared" ca="1" si="204"/>
        <v/>
      </c>
      <c r="AY1049" s="22" t="str">
        <f t="shared" ca="1" si="204"/>
        <v/>
      </c>
      <c r="AZ1049" s="23" t="str">
        <f t="shared" ca="1" si="204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4"/>
        <v/>
      </c>
      <c r="AO1050" s="22" t="str">
        <f t="shared" ca="1" si="204"/>
        <v/>
      </c>
      <c r="AP1050" s="22" t="str">
        <f t="shared" ca="1" si="204"/>
        <v/>
      </c>
      <c r="AQ1050" s="22" t="str">
        <f t="shared" ca="1" si="204"/>
        <v/>
      </c>
      <c r="AR1050" s="22" t="str">
        <f t="shared" ca="1" si="204"/>
        <v/>
      </c>
      <c r="AS1050" s="22" t="str">
        <f t="shared" ca="1" si="204"/>
        <v/>
      </c>
      <c r="AT1050" s="22" t="str">
        <f t="shared" ca="1" si="204"/>
        <v/>
      </c>
      <c r="AU1050" s="22" t="str">
        <f t="shared" ca="1" si="204"/>
        <v/>
      </c>
      <c r="AV1050" s="22" t="str">
        <f t="shared" ca="1" si="204"/>
        <v/>
      </c>
      <c r="AW1050" s="22" t="str">
        <f t="shared" ca="1" si="204"/>
        <v/>
      </c>
      <c r="AX1050" s="22" t="str">
        <f t="shared" ca="1" si="204"/>
        <v/>
      </c>
      <c r="AY1050" s="22" t="str">
        <f t="shared" ca="1" si="204"/>
        <v/>
      </c>
      <c r="AZ1050" s="23" t="str">
        <f t="shared" ca="1" si="204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4"/>
        <v/>
      </c>
      <c r="AP1051" s="22" t="str">
        <f t="shared" ca="1" si="204"/>
        <v/>
      </c>
      <c r="AQ1051" s="22" t="str">
        <f t="shared" ca="1" si="204"/>
        <v/>
      </c>
      <c r="AR1051" s="22" t="str">
        <f t="shared" ca="1" si="204"/>
        <v/>
      </c>
      <c r="AS1051" s="22" t="str">
        <f t="shared" ca="1" si="204"/>
        <v/>
      </c>
      <c r="AT1051" s="22" t="str">
        <f t="shared" ca="1" si="204"/>
        <v/>
      </c>
      <c r="AU1051" s="22" t="str">
        <f t="shared" ca="1" si="204"/>
        <v/>
      </c>
      <c r="AV1051" s="22" t="str">
        <f t="shared" ca="1" si="204"/>
        <v/>
      </c>
      <c r="AW1051" s="22" t="str">
        <f t="shared" ca="1" si="204"/>
        <v/>
      </c>
      <c r="AX1051" s="22" t="str">
        <f t="shared" ca="1" si="204"/>
        <v/>
      </c>
      <c r="AY1051" s="22" t="str">
        <f t="shared" ca="1" si="204"/>
        <v/>
      </c>
      <c r="AZ1051" s="23" t="str">
        <f t="shared" ca="1" si="204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4"/>
        <v/>
      </c>
      <c r="AQ1052" s="22" t="str">
        <f t="shared" ca="1" si="204"/>
        <v/>
      </c>
      <c r="AR1052" s="22" t="str">
        <f t="shared" ca="1" si="204"/>
        <v/>
      </c>
      <c r="AS1052" s="22" t="str">
        <f t="shared" ca="1" si="204"/>
        <v/>
      </c>
      <c r="AT1052" s="22" t="str">
        <f t="shared" ca="1" si="204"/>
        <v/>
      </c>
      <c r="AU1052" s="22" t="str">
        <f t="shared" ca="1" si="204"/>
        <v/>
      </c>
      <c r="AV1052" s="22" t="str">
        <f t="shared" ca="1" si="204"/>
        <v/>
      </c>
      <c r="AW1052" s="22" t="str">
        <f t="shared" ca="1" si="204"/>
        <v/>
      </c>
      <c r="AX1052" s="22" t="str">
        <f t="shared" ca="1" si="204"/>
        <v/>
      </c>
      <c r="AY1052" s="22" t="str">
        <f t="shared" ca="1" si="204"/>
        <v/>
      </c>
      <c r="AZ1052" s="23" t="str">
        <f t="shared" ca="1" si="204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4"/>
        <v/>
      </c>
      <c r="AR1053" s="22" t="str">
        <f t="shared" ca="1" si="204"/>
        <v/>
      </c>
      <c r="AS1053" s="22" t="str">
        <f t="shared" ca="1" si="204"/>
        <v/>
      </c>
      <c r="AT1053" s="22" t="str">
        <f t="shared" ca="1" si="204"/>
        <v/>
      </c>
      <c r="AU1053" s="22" t="str">
        <f t="shared" ca="1" si="204"/>
        <v/>
      </c>
      <c r="AV1053" s="22" t="str">
        <f t="shared" ca="1" si="204"/>
        <v/>
      </c>
      <c r="AW1053" s="22" t="str">
        <f t="shared" ca="1" si="204"/>
        <v/>
      </c>
      <c r="AX1053" s="22" t="str">
        <f t="shared" ca="1" si="204"/>
        <v/>
      </c>
      <c r="AY1053" s="22" t="str">
        <f t="shared" ca="1" si="204"/>
        <v/>
      </c>
      <c r="AZ1053" s="23" t="str">
        <f t="shared" ca="1" si="204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4"/>
        <v/>
      </c>
      <c r="AS1054" s="22" t="str">
        <f t="shared" ca="1" si="204"/>
        <v/>
      </c>
      <c r="AT1054" s="22" t="str">
        <f t="shared" ca="1" si="204"/>
        <v/>
      </c>
      <c r="AU1054" s="22" t="str">
        <f t="shared" ca="1" si="204"/>
        <v/>
      </c>
      <c r="AV1054" s="22" t="str">
        <f t="shared" ca="1" si="204"/>
        <v/>
      </c>
      <c r="AW1054" s="22" t="str">
        <f t="shared" ca="1" si="204"/>
        <v/>
      </c>
      <c r="AX1054" s="22" t="str">
        <f t="shared" ca="1" si="204"/>
        <v/>
      </c>
      <c r="AY1054" s="22" t="str">
        <f t="shared" ca="1" si="204"/>
        <v/>
      </c>
      <c r="AZ1054" s="23" t="str">
        <f t="shared" ca="1" si="204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4"/>
        <v/>
      </c>
      <c r="AT1055" s="22" t="str">
        <f t="shared" ca="1" si="204"/>
        <v/>
      </c>
      <c r="AU1055" s="22" t="str">
        <f t="shared" ca="1" si="204"/>
        <v/>
      </c>
      <c r="AV1055" s="22" t="str">
        <f t="shared" ca="1" si="204"/>
        <v/>
      </c>
      <c r="AW1055" s="22" t="str">
        <f t="shared" ca="1" si="204"/>
        <v/>
      </c>
      <c r="AX1055" s="22" t="str">
        <f t="shared" ca="1" si="204"/>
        <v/>
      </c>
      <c r="AY1055" s="22" t="str">
        <f t="shared" ca="1" si="204"/>
        <v/>
      </c>
      <c r="AZ1055" s="23" t="str">
        <f t="shared" ca="1" si="204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4"/>
        <v/>
      </c>
      <c r="AU1056" s="22" t="str">
        <f t="shared" ca="1" si="204"/>
        <v/>
      </c>
      <c r="AV1056" s="22" t="str">
        <f t="shared" ca="1" si="204"/>
        <v/>
      </c>
      <c r="AW1056" s="22" t="str">
        <f t="shared" ca="1" si="204"/>
        <v/>
      </c>
      <c r="AX1056" s="22" t="str">
        <f t="shared" ca="1" si="204"/>
        <v/>
      </c>
      <c r="AY1056" s="22" t="str">
        <f t="shared" ca="1" si="204"/>
        <v/>
      </c>
      <c r="AZ1056" s="23" t="str">
        <f t="shared" ca="1" si="204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4"/>
        <v/>
      </c>
      <c r="AV1057" s="22" t="str">
        <f t="shared" ca="1" si="204"/>
        <v/>
      </c>
      <c r="AW1057" s="22" t="str">
        <f t="shared" ca="1" si="204"/>
        <v/>
      </c>
      <c r="AX1057" s="22" t="str">
        <f t="shared" ca="1" si="204"/>
        <v/>
      </c>
      <c r="AY1057" s="22" t="str">
        <f t="shared" ca="1" si="204"/>
        <v/>
      </c>
      <c r="AZ1057" s="23" t="str">
        <f t="shared" ca="1" si="204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2</v>
      </c>
      <c r="C1064" s="36">
        <f t="array" aca="1" ref="C1064:AZ1064" ca="1">MMULT(SWZC_vectP,MINVERSE(C1065:INDEX(C1065:AZ1114,$B$5,$B$5)))</f>
        <v>0.16842094509330569</v>
      </c>
      <c r="D1064" s="37">
        <f ca="1"/>
        <v>-2.7924231906462937E-2</v>
      </c>
      <c r="E1064" s="37">
        <f ca="1"/>
        <v>3.2411730744373354E-2</v>
      </c>
      <c r="F1064" s="37">
        <f ca="1"/>
        <v>-0.30902041047509798</v>
      </c>
      <c r="G1064" s="37">
        <f ca="1"/>
        <v>0.61179313782474909</v>
      </c>
      <c r="H1064" s="37">
        <f ca="1"/>
        <v>-0.2198081210776211</v>
      </c>
      <c r="I1064" s="37">
        <f ca="1"/>
        <v>-0.34837672337294656</v>
      </c>
      <c r="J1064" s="37">
        <f ca="1"/>
        <v>0.64718916717488961</v>
      </c>
      <c r="K1064" s="37">
        <f ca="1"/>
        <v>-0.47706523433808745</v>
      </c>
      <c r="L1064" s="37">
        <f ca="1"/>
        <v>9.9863372919489907E-2</v>
      </c>
      <c r="M1064" s="37">
        <f ca="1"/>
        <v>2.6896113482175132E-2</v>
      </c>
      <c r="N1064" s="37">
        <f ca="1"/>
        <v>-1.6591302508550232E-2</v>
      </c>
      <c r="O1064" s="37">
        <f ca="1"/>
        <v>-6.3226170312162877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3808944702148438</v>
      </c>
      <c r="C1065" s="17">
        <f t="shared" ref="C1065:AZ1070" ca="1" si="205">IF(C$1&lt;=$B$5,$B1065-SINH($B1065)*EXP(-OFFSET($B$1064,C$1,0)),"")</f>
        <v>4.8665622947460796E-2</v>
      </c>
      <c r="D1065" s="18">
        <f t="shared" ca="1" si="205"/>
        <v>8.8798433362811513E-2</v>
      </c>
      <c r="E1065" s="18">
        <f t="shared" ca="1" si="205"/>
        <v>0.12042839320111406</v>
      </c>
      <c r="F1065" s="18">
        <f t="shared" ca="1" si="205"/>
        <v>0.14535698277703774</v>
      </c>
      <c r="G1065" s="18">
        <f t="shared" ca="1" si="205"/>
        <v>0.16500400671958215</v>
      </c>
      <c r="H1065" s="18">
        <f t="shared" ca="1" si="205"/>
        <v>0.18048845876301922</v>
      </c>
      <c r="I1065" s="18">
        <f t="shared" ca="1" si="205"/>
        <v>0.19269225389182232</v>
      </c>
      <c r="J1065" s="18">
        <f t="shared" ca="1" si="205"/>
        <v>0.20231045769574202</v>
      </c>
      <c r="K1065" s="18">
        <f t="shared" ca="1" si="205"/>
        <v>0.20989087374151746</v>
      </c>
      <c r="L1065" s="18">
        <f t="shared" ca="1" si="205"/>
        <v>0.21586524365491361</v>
      </c>
      <c r="M1065" s="18">
        <f t="shared" ca="1" si="205"/>
        <v>0.23133139489457066</v>
      </c>
      <c r="N1065" s="18">
        <f t="shared" ca="1" si="205"/>
        <v>0.23603442314518289</v>
      </c>
      <c r="O1065" s="18">
        <f t="shared" ca="1" si="205"/>
        <v>0.23789942342142492</v>
      </c>
      <c r="P1065" s="18" t="str">
        <f t="shared" ca="1" si="205"/>
        <v/>
      </c>
      <c r="Q1065" s="18" t="str">
        <f t="shared" ca="1" si="205"/>
        <v/>
      </c>
      <c r="R1065" s="18" t="str">
        <f t="shared" ca="1" si="205"/>
        <v/>
      </c>
      <c r="S1065" s="18" t="str">
        <f t="shared" ca="1" si="205"/>
        <v/>
      </c>
      <c r="T1065" s="18" t="str">
        <f t="shared" ca="1" si="205"/>
        <v/>
      </c>
      <c r="U1065" s="18" t="str">
        <f t="shared" ca="1" si="205"/>
        <v/>
      </c>
      <c r="V1065" s="18" t="str">
        <f t="shared" ca="1" si="205"/>
        <v/>
      </c>
      <c r="W1065" s="18" t="str">
        <f t="shared" ca="1" si="205"/>
        <v/>
      </c>
      <c r="X1065" s="18" t="str">
        <f t="shared" ca="1" si="205"/>
        <v/>
      </c>
      <c r="Y1065" s="18" t="str">
        <f t="shared" ca="1" si="205"/>
        <v/>
      </c>
      <c r="Z1065" s="18" t="str">
        <f t="shared" ca="1" si="205"/>
        <v/>
      </c>
      <c r="AA1065" s="18" t="str">
        <f t="shared" ca="1" si="205"/>
        <v/>
      </c>
      <c r="AB1065" s="18" t="str">
        <f t="shared" ca="1" si="205"/>
        <v/>
      </c>
      <c r="AC1065" s="18" t="str">
        <f t="shared" ca="1" si="205"/>
        <v/>
      </c>
      <c r="AD1065" s="18" t="str">
        <f t="shared" ca="1" si="205"/>
        <v/>
      </c>
      <c r="AE1065" s="18" t="str">
        <f t="shared" ca="1" si="205"/>
        <v/>
      </c>
      <c r="AF1065" s="18" t="str">
        <f t="shared" ca="1" si="205"/>
        <v/>
      </c>
      <c r="AG1065" s="18" t="str">
        <f t="shared" ca="1" si="205"/>
        <v/>
      </c>
      <c r="AH1065" s="18" t="str">
        <f t="shared" ca="1" si="205"/>
        <v/>
      </c>
      <c r="AI1065" s="18" t="str">
        <f t="shared" ca="1" si="205"/>
        <v/>
      </c>
      <c r="AJ1065" s="18" t="str">
        <f t="shared" ca="1" si="205"/>
        <v/>
      </c>
      <c r="AK1065" s="18" t="str">
        <f t="shared" ca="1" si="205"/>
        <v/>
      </c>
      <c r="AL1065" s="18" t="str">
        <f t="shared" ca="1" si="205"/>
        <v/>
      </c>
      <c r="AM1065" s="18" t="str">
        <f t="shared" ca="1" si="205"/>
        <v/>
      </c>
      <c r="AN1065" s="18" t="str">
        <f t="shared" ca="1" si="205"/>
        <v/>
      </c>
      <c r="AO1065" s="18" t="str">
        <f t="shared" ca="1" si="205"/>
        <v/>
      </c>
      <c r="AP1065" s="18" t="str">
        <f t="shared" ca="1" si="205"/>
        <v/>
      </c>
      <c r="AQ1065" s="18" t="str">
        <f t="shared" ca="1" si="205"/>
        <v/>
      </c>
      <c r="AR1065" s="18" t="str">
        <f t="shared" ca="1" si="205"/>
        <v/>
      </c>
      <c r="AS1065" s="18" t="str">
        <f t="shared" ca="1" si="205"/>
        <v/>
      </c>
      <c r="AT1065" s="18" t="str">
        <f t="shared" ca="1" si="205"/>
        <v/>
      </c>
      <c r="AU1065" s="18" t="str">
        <f t="shared" ca="1" si="205"/>
        <v/>
      </c>
      <c r="AV1065" s="18" t="str">
        <f t="shared" ca="1" si="205"/>
        <v/>
      </c>
      <c r="AW1065" s="18" t="str">
        <f t="shared" ca="1" si="205"/>
        <v/>
      </c>
      <c r="AX1065" s="18" t="str">
        <f t="shared" ca="1" si="205"/>
        <v/>
      </c>
      <c r="AY1065" s="18" t="str">
        <f t="shared" ca="1" si="205"/>
        <v/>
      </c>
      <c r="AZ1065" s="19" t="str">
        <f t="shared" ca="1" si="205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7617889404296876</v>
      </c>
      <c r="C1066" s="44">
        <f ca="1">D1065</f>
        <v>8.8798433362811513E-2</v>
      </c>
      <c r="D1066" s="22">
        <f t="shared" ca="1" si="205"/>
        <v>0.16909401614857489</v>
      </c>
      <c r="E1066" s="22">
        <f t="shared" ca="1" si="205"/>
        <v>0.23415541613984922</v>
      </c>
      <c r="F1066" s="22">
        <f t="shared" ca="1" si="205"/>
        <v>0.28543239992069624</v>
      </c>
      <c r="G1066" s="22">
        <f t="shared" ca="1" si="205"/>
        <v>0.3258454415400569</v>
      </c>
      <c r="H1066" s="22">
        <f t="shared" ca="1" si="205"/>
        <v>0.35769626061140447</v>
      </c>
      <c r="I1066" s="22">
        <f t="shared" ca="1" si="205"/>
        <v>0.38279891645876124</v>
      </c>
      <c r="J1066" s="22">
        <f t="shared" ca="1" si="205"/>
        <v>0.40258312763333981</v>
      </c>
      <c r="K1066" s="22">
        <f t="shared" ca="1" si="205"/>
        <v>0.41817570135065563</v>
      </c>
      <c r="L1066" s="22">
        <f t="shared" ca="1" si="205"/>
        <v>0.43046471065128078</v>
      </c>
      <c r="M1066" s="22">
        <f t="shared" ca="1" si="205"/>
        <v>0.46227788579513113</v>
      </c>
      <c r="N1066" s="22">
        <f t="shared" ca="1" si="205"/>
        <v>0.47195180266848769</v>
      </c>
      <c r="O1066" s="22">
        <f t="shared" ca="1" si="205"/>
        <v>0.47578802407302717</v>
      </c>
      <c r="P1066" s="22" t="str">
        <f t="shared" ca="1" si="205"/>
        <v/>
      </c>
      <c r="Q1066" s="22" t="str">
        <f t="shared" ca="1" si="205"/>
        <v/>
      </c>
      <c r="R1066" s="22" t="str">
        <f t="shared" ca="1" si="205"/>
        <v/>
      </c>
      <c r="S1066" s="22" t="str">
        <f t="shared" ca="1" si="205"/>
        <v/>
      </c>
      <c r="T1066" s="22" t="str">
        <f t="shared" ca="1" si="205"/>
        <v/>
      </c>
      <c r="U1066" s="22" t="str">
        <f t="shared" ca="1" si="205"/>
        <v/>
      </c>
      <c r="V1066" s="22" t="str">
        <f t="shared" ca="1" si="205"/>
        <v/>
      </c>
      <c r="W1066" s="22" t="str">
        <f t="shared" ca="1" si="205"/>
        <v/>
      </c>
      <c r="X1066" s="22" t="str">
        <f t="shared" ca="1" si="205"/>
        <v/>
      </c>
      <c r="Y1066" s="22" t="str">
        <f t="shared" ca="1" si="205"/>
        <v/>
      </c>
      <c r="Z1066" s="22" t="str">
        <f t="shared" ca="1" si="205"/>
        <v/>
      </c>
      <c r="AA1066" s="22" t="str">
        <f t="shared" ca="1" si="205"/>
        <v/>
      </c>
      <c r="AB1066" s="22" t="str">
        <f t="shared" ca="1" si="205"/>
        <v/>
      </c>
      <c r="AC1066" s="22" t="str">
        <f t="shared" ca="1" si="205"/>
        <v/>
      </c>
      <c r="AD1066" s="22" t="str">
        <f t="shared" ca="1" si="205"/>
        <v/>
      </c>
      <c r="AE1066" s="22" t="str">
        <f t="shared" ca="1" si="205"/>
        <v/>
      </c>
      <c r="AF1066" s="22" t="str">
        <f t="shared" ca="1" si="205"/>
        <v/>
      </c>
      <c r="AG1066" s="22" t="str">
        <f t="shared" ca="1" si="205"/>
        <v/>
      </c>
      <c r="AH1066" s="22" t="str">
        <f t="shared" ca="1" si="205"/>
        <v/>
      </c>
      <c r="AI1066" s="22" t="str">
        <f t="shared" ca="1" si="205"/>
        <v/>
      </c>
      <c r="AJ1066" s="22" t="str">
        <f t="shared" ca="1" si="205"/>
        <v/>
      </c>
      <c r="AK1066" s="22" t="str">
        <f t="shared" ca="1" si="205"/>
        <v/>
      </c>
      <c r="AL1066" s="22" t="str">
        <f t="shared" ca="1" si="205"/>
        <v/>
      </c>
      <c r="AM1066" s="22" t="str">
        <f t="shared" ca="1" si="205"/>
        <v/>
      </c>
      <c r="AN1066" s="22" t="str">
        <f t="shared" ca="1" si="205"/>
        <v/>
      </c>
      <c r="AO1066" s="22" t="str">
        <f t="shared" ca="1" si="205"/>
        <v/>
      </c>
      <c r="AP1066" s="22" t="str">
        <f t="shared" ca="1" si="205"/>
        <v/>
      </c>
      <c r="AQ1066" s="22" t="str">
        <f t="shared" ca="1" si="205"/>
        <v/>
      </c>
      <c r="AR1066" s="22" t="str">
        <f t="shared" ca="1" si="205"/>
        <v/>
      </c>
      <c r="AS1066" s="22" t="str">
        <f t="shared" ca="1" si="205"/>
        <v/>
      </c>
      <c r="AT1066" s="22" t="str">
        <f t="shared" ca="1" si="205"/>
        <v/>
      </c>
      <c r="AU1066" s="22" t="str">
        <f t="shared" ca="1" si="205"/>
        <v/>
      </c>
      <c r="AV1066" s="22" t="str">
        <f t="shared" ca="1" si="205"/>
        <v/>
      </c>
      <c r="AW1066" s="22" t="str">
        <f t="shared" ca="1" si="205"/>
        <v/>
      </c>
      <c r="AX1066" s="22" t="str">
        <f t="shared" ca="1" si="205"/>
        <v/>
      </c>
      <c r="AY1066" s="22" t="str">
        <f t="shared" ca="1" si="205"/>
        <v/>
      </c>
      <c r="AZ1066" s="23" t="str">
        <f t="shared" ca="1" si="205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1426834106445314</v>
      </c>
      <c r="C1067" s="44">
        <f ca="1">E1065</f>
        <v>0.12042839320111406</v>
      </c>
      <c r="D1067" s="45">
        <f ca="1">E1066</f>
        <v>0.23415541613984922</v>
      </c>
      <c r="E1067" s="22">
        <f t="shared" ca="1" si="205"/>
        <v>0.33409802286815704</v>
      </c>
      <c r="F1067" s="22">
        <f t="shared" ca="1" si="205"/>
        <v>0.41464387490286847</v>
      </c>
      <c r="G1067" s="22">
        <f t="shared" ca="1" si="205"/>
        <v>0.47812465381251856</v>
      </c>
      <c r="H1067" s="22">
        <f t="shared" ca="1" si="205"/>
        <v>0.52815589923579898</v>
      </c>
      <c r="I1067" s="22">
        <f t="shared" ca="1" si="205"/>
        <v>0.56758713435292196</v>
      </c>
      <c r="J1067" s="22">
        <f t="shared" ca="1" si="205"/>
        <v>0.59866416011367485</v>
      </c>
      <c r="K1067" s="22">
        <f t="shared" ca="1" si="205"/>
        <v>0.6231569645431031</v>
      </c>
      <c r="L1067" s="22">
        <f t="shared" ca="1" si="205"/>
        <v>0.6424605321829584</v>
      </c>
      <c r="M1067" s="22">
        <f t="shared" ca="1" si="205"/>
        <v>0.69243264654995151</v>
      </c>
      <c r="N1067" s="22">
        <f t="shared" ca="1" si="205"/>
        <v>0.70762842874353127</v>
      </c>
      <c r="O1067" s="22">
        <f t="shared" ca="1" si="205"/>
        <v>0.71365436277551397</v>
      </c>
      <c r="P1067" s="22" t="str">
        <f t="shared" ca="1" si="205"/>
        <v/>
      </c>
      <c r="Q1067" s="22" t="str">
        <f t="shared" ca="1" si="205"/>
        <v/>
      </c>
      <c r="R1067" s="22" t="str">
        <f t="shared" ca="1" si="205"/>
        <v/>
      </c>
      <c r="S1067" s="22" t="str">
        <f t="shared" ca="1" si="205"/>
        <v/>
      </c>
      <c r="T1067" s="22" t="str">
        <f t="shared" ca="1" si="205"/>
        <v/>
      </c>
      <c r="U1067" s="22" t="str">
        <f t="shared" ca="1" si="205"/>
        <v/>
      </c>
      <c r="V1067" s="22" t="str">
        <f t="shared" ca="1" si="205"/>
        <v/>
      </c>
      <c r="W1067" s="22" t="str">
        <f t="shared" ca="1" si="205"/>
        <v/>
      </c>
      <c r="X1067" s="22" t="str">
        <f t="shared" ca="1" si="205"/>
        <v/>
      </c>
      <c r="Y1067" s="22" t="str">
        <f t="shared" ca="1" si="205"/>
        <v/>
      </c>
      <c r="Z1067" s="22" t="str">
        <f t="shared" ca="1" si="205"/>
        <v/>
      </c>
      <c r="AA1067" s="22" t="str">
        <f t="shared" ca="1" si="205"/>
        <v/>
      </c>
      <c r="AB1067" s="22" t="str">
        <f t="shared" ca="1" si="205"/>
        <v/>
      </c>
      <c r="AC1067" s="22" t="str">
        <f t="shared" ca="1" si="205"/>
        <v/>
      </c>
      <c r="AD1067" s="22" t="str">
        <f t="shared" ca="1" si="205"/>
        <v/>
      </c>
      <c r="AE1067" s="22" t="str">
        <f t="shared" ca="1" si="205"/>
        <v/>
      </c>
      <c r="AF1067" s="22" t="str">
        <f t="shared" ca="1" si="205"/>
        <v/>
      </c>
      <c r="AG1067" s="22" t="str">
        <f t="shared" ca="1" si="205"/>
        <v/>
      </c>
      <c r="AH1067" s="22" t="str">
        <f t="shared" ca="1" si="205"/>
        <v/>
      </c>
      <c r="AI1067" s="22" t="str">
        <f t="shared" ca="1" si="205"/>
        <v/>
      </c>
      <c r="AJ1067" s="22" t="str">
        <f t="shared" ca="1" si="205"/>
        <v/>
      </c>
      <c r="AK1067" s="22" t="str">
        <f t="shared" ca="1" si="205"/>
        <v/>
      </c>
      <c r="AL1067" s="22" t="str">
        <f t="shared" ca="1" si="205"/>
        <v/>
      </c>
      <c r="AM1067" s="22" t="str">
        <f t="shared" ca="1" si="205"/>
        <v/>
      </c>
      <c r="AN1067" s="22" t="str">
        <f t="shared" ca="1" si="205"/>
        <v/>
      </c>
      <c r="AO1067" s="22" t="str">
        <f t="shared" ca="1" si="205"/>
        <v/>
      </c>
      <c r="AP1067" s="22" t="str">
        <f t="shared" ca="1" si="205"/>
        <v/>
      </c>
      <c r="AQ1067" s="22" t="str">
        <f t="shared" ca="1" si="205"/>
        <v/>
      </c>
      <c r="AR1067" s="22" t="str">
        <f t="shared" ca="1" si="205"/>
        <v/>
      </c>
      <c r="AS1067" s="22" t="str">
        <f t="shared" ca="1" si="205"/>
        <v/>
      </c>
      <c r="AT1067" s="22" t="str">
        <f t="shared" ca="1" si="205"/>
        <v/>
      </c>
      <c r="AU1067" s="22" t="str">
        <f t="shared" ca="1" si="205"/>
        <v/>
      </c>
      <c r="AV1067" s="22" t="str">
        <f t="shared" ca="1" si="205"/>
        <v/>
      </c>
      <c r="AW1067" s="22" t="str">
        <f t="shared" ca="1" si="205"/>
        <v/>
      </c>
      <c r="AX1067" s="22" t="str">
        <f t="shared" ca="1" si="205"/>
        <v/>
      </c>
      <c r="AY1067" s="22" t="str">
        <f t="shared" ca="1" si="205"/>
        <v/>
      </c>
      <c r="AZ1067" s="23" t="str">
        <f t="shared" ca="1" si="205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5235778808593752</v>
      </c>
      <c r="C1068" s="44">
        <f ca="1">F1065</f>
        <v>0.14535698277703774</v>
      </c>
      <c r="D1068" s="45">
        <f ca="1">F1066</f>
        <v>0.28543239992069624</v>
      </c>
      <c r="E1068" s="45">
        <f ca="1">F1067</f>
        <v>0.41464387490286847</v>
      </c>
      <c r="F1068" s="22">
        <f t="shared" ca="1" si="205"/>
        <v>0.52679027675997936</v>
      </c>
      <c r="G1068" s="22">
        <f t="shared" ca="1" si="205"/>
        <v>0.61695433259861043</v>
      </c>
      <c r="H1068" s="22">
        <f t="shared" ca="1" si="205"/>
        <v>0.68801552755403605</v>
      </c>
      <c r="I1068" s="22">
        <f t="shared" ca="1" si="205"/>
        <v>0.74402114289071253</v>
      </c>
      <c r="J1068" s="22">
        <f t="shared" ca="1" si="205"/>
        <v>0.78816097126268525</v>
      </c>
      <c r="K1068" s="22">
        <f t="shared" ca="1" si="205"/>
        <v>0.82294899094597762</v>
      </c>
      <c r="L1068" s="22">
        <f t="shared" ca="1" si="205"/>
        <v>0.85036654914957011</v>
      </c>
      <c r="M1068" s="22">
        <f t="shared" ca="1" si="205"/>
        <v>0.92134375811817459</v>
      </c>
      <c r="N1068" s="22">
        <f t="shared" ca="1" si="205"/>
        <v>0.94292687946209575</v>
      </c>
      <c r="O1068" s="22">
        <f t="shared" ca="1" si="205"/>
        <v>0.95148573242312962</v>
      </c>
      <c r="P1068" s="22" t="str">
        <f t="shared" ca="1" si="205"/>
        <v/>
      </c>
      <c r="Q1068" s="22" t="str">
        <f t="shared" ca="1" si="205"/>
        <v/>
      </c>
      <c r="R1068" s="22" t="str">
        <f t="shared" ca="1" si="205"/>
        <v/>
      </c>
      <c r="S1068" s="22" t="str">
        <f t="shared" ca="1" si="205"/>
        <v/>
      </c>
      <c r="T1068" s="22" t="str">
        <f t="shared" ca="1" si="205"/>
        <v/>
      </c>
      <c r="U1068" s="22" t="str">
        <f t="shared" ca="1" si="205"/>
        <v/>
      </c>
      <c r="V1068" s="22" t="str">
        <f t="shared" ca="1" si="205"/>
        <v/>
      </c>
      <c r="W1068" s="22" t="str">
        <f t="shared" ca="1" si="205"/>
        <v/>
      </c>
      <c r="X1068" s="22" t="str">
        <f t="shared" ca="1" si="205"/>
        <v/>
      </c>
      <c r="Y1068" s="22" t="str">
        <f t="shared" ca="1" si="205"/>
        <v/>
      </c>
      <c r="Z1068" s="22" t="str">
        <f t="shared" ca="1" si="205"/>
        <v/>
      </c>
      <c r="AA1068" s="22" t="str">
        <f t="shared" ca="1" si="205"/>
        <v/>
      </c>
      <c r="AB1068" s="22" t="str">
        <f t="shared" ca="1" si="205"/>
        <v/>
      </c>
      <c r="AC1068" s="22" t="str">
        <f t="shared" ca="1" si="205"/>
        <v/>
      </c>
      <c r="AD1068" s="22" t="str">
        <f t="shared" ca="1" si="205"/>
        <v/>
      </c>
      <c r="AE1068" s="22" t="str">
        <f t="shared" ca="1" si="205"/>
        <v/>
      </c>
      <c r="AF1068" s="22" t="str">
        <f t="shared" ca="1" si="205"/>
        <v/>
      </c>
      <c r="AG1068" s="22" t="str">
        <f t="shared" ca="1" si="205"/>
        <v/>
      </c>
      <c r="AH1068" s="22" t="str">
        <f t="shared" ca="1" si="205"/>
        <v/>
      </c>
      <c r="AI1068" s="22" t="str">
        <f t="shared" ca="1" si="205"/>
        <v/>
      </c>
      <c r="AJ1068" s="22" t="str">
        <f t="shared" ca="1" si="205"/>
        <v/>
      </c>
      <c r="AK1068" s="22" t="str">
        <f t="shared" ca="1" si="205"/>
        <v/>
      </c>
      <c r="AL1068" s="22" t="str">
        <f t="shared" ca="1" si="205"/>
        <v/>
      </c>
      <c r="AM1068" s="22" t="str">
        <f t="shared" ca="1" si="205"/>
        <v/>
      </c>
      <c r="AN1068" s="22" t="str">
        <f t="shared" ca="1" si="205"/>
        <v/>
      </c>
      <c r="AO1068" s="22" t="str">
        <f t="shared" ca="1" si="205"/>
        <v/>
      </c>
      <c r="AP1068" s="22" t="str">
        <f t="shared" ca="1" si="205"/>
        <v/>
      </c>
      <c r="AQ1068" s="22" t="str">
        <f t="shared" ca="1" si="205"/>
        <v/>
      </c>
      <c r="AR1068" s="22" t="str">
        <f t="shared" ca="1" si="205"/>
        <v/>
      </c>
      <c r="AS1068" s="22" t="str">
        <f t="shared" ca="1" si="205"/>
        <v/>
      </c>
      <c r="AT1068" s="22" t="str">
        <f t="shared" ca="1" si="205"/>
        <v/>
      </c>
      <c r="AU1068" s="22" t="str">
        <f t="shared" ca="1" si="205"/>
        <v/>
      </c>
      <c r="AV1068" s="22" t="str">
        <f t="shared" ca="1" si="205"/>
        <v/>
      </c>
      <c r="AW1068" s="22" t="str">
        <f t="shared" ca="1" si="205"/>
        <v/>
      </c>
      <c r="AX1068" s="22" t="str">
        <f t="shared" ca="1" si="205"/>
        <v/>
      </c>
      <c r="AY1068" s="22" t="str">
        <f t="shared" ca="1" si="205"/>
        <v/>
      </c>
      <c r="AZ1068" s="23" t="str">
        <f t="shared" ca="1" si="205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1904472351074218</v>
      </c>
      <c r="C1069" s="44">
        <f ca="1">G1065</f>
        <v>0.16500400671958215</v>
      </c>
      <c r="D1069" s="45">
        <f ca="1">G1066</f>
        <v>0.3258454415400569</v>
      </c>
      <c r="E1069" s="45">
        <f ca="1">G1067</f>
        <v>0.47812465381251856</v>
      </c>
      <c r="F1069" s="45">
        <f ca="1">G1068</f>
        <v>0.61695433259861043</v>
      </c>
      <c r="G1069" s="22">
        <f t="shared" ca="1" si="205"/>
        <v>0.73668115050149674</v>
      </c>
      <c r="H1069" s="22">
        <f t="shared" ca="1" si="205"/>
        <v>0.83281957625352399</v>
      </c>
      <c r="I1069" s="22">
        <f t="shared" ca="1" si="205"/>
        <v>0.90858936446379923</v>
      </c>
      <c r="J1069" s="22">
        <f t="shared" ca="1" si="205"/>
        <v>0.9683059737230153</v>
      </c>
      <c r="K1069" s="22">
        <f t="shared" ca="1" si="205"/>
        <v>1.0153705558691521</v>
      </c>
      <c r="L1069" s="22">
        <f t="shared" ca="1" si="205"/>
        <v>1.0524636681551383</v>
      </c>
      <c r="M1069" s="22">
        <f t="shared" ca="1" si="205"/>
        <v>1.1484884695786799</v>
      </c>
      <c r="N1069" s="22">
        <f t="shared" ca="1" si="205"/>
        <v>1.1776881939869326</v>
      </c>
      <c r="O1069" s="22">
        <f t="shared" ca="1" si="205"/>
        <v>1.1892674342520733</v>
      </c>
      <c r="P1069" s="22" t="str">
        <f t="shared" ca="1" si="205"/>
        <v/>
      </c>
      <c r="Q1069" s="22" t="str">
        <f t="shared" ca="1" si="205"/>
        <v/>
      </c>
      <c r="R1069" s="22" t="str">
        <f t="shared" ca="1" si="205"/>
        <v/>
      </c>
      <c r="S1069" s="22" t="str">
        <f t="shared" ca="1" si="205"/>
        <v/>
      </c>
      <c r="T1069" s="22" t="str">
        <f t="shared" ca="1" si="205"/>
        <v/>
      </c>
      <c r="U1069" s="22" t="str">
        <f t="shared" ca="1" si="205"/>
        <v/>
      </c>
      <c r="V1069" s="22" t="str">
        <f t="shared" ca="1" si="205"/>
        <v/>
      </c>
      <c r="W1069" s="22" t="str">
        <f t="shared" ca="1" si="205"/>
        <v/>
      </c>
      <c r="X1069" s="22" t="str">
        <f t="shared" ca="1" si="205"/>
        <v/>
      </c>
      <c r="Y1069" s="22" t="str">
        <f t="shared" ca="1" si="205"/>
        <v/>
      </c>
      <c r="Z1069" s="22" t="str">
        <f t="shared" ca="1" si="205"/>
        <v/>
      </c>
      <c r="AA1069" s="22" t="str">
        <f t="shared" ca="1" si="205"/>
        <v/>
      </c>
      <c r="AB1069" s="22" t="str">
        <f t="shared" ca="1" si="205"/>
        <v/>
      </c>
      <c r="AC1069" s="22" t="str">
        <f t="shared" ca="1" si="205"/>
        <v/>
      </c>
      <c r="AD1069" s="22" t="str">
        <f t="shared" ca="1" si="205"/>
        <v/>
      </c>
      <c r="AE1069" s="22" t="str">
        <f t="shared" ca="1" si="205"/>
        <v/>
      </c>
      <c r="AF1069" s="22" t="str">
        <f t="shared" ca="1" si="205"/>
        <v/>
      </c>
      <c r="AG1069" s="22" t="str">
        <f t="shared" ca="1" si="205"/>
        <v/>
      </c>
      <c r="AH1069" s="22" t="str">
        <f t="shared" ca="1" si="205"/>
        <v/>
      </c>
      <c r="AI1069" s="22" t="str">
        <f t="shared" ca="1" si="205"/>
        <v/>
      </c>
      <c r="AJ1069" s="22" t="str">
        <f t="shared" ca="1" si="205"/>
        <v/>
      </c>
      <c r="AK1069" s="22" t="str">
        <f t="shared" ca="1" si="205"/>
        <v/>
      </c>
      <c r="AL1069" s="22" t="str">
        <f t="shared" ca="1" si="205"/>
        <v/>
      </c>
      <c r="AM1069" s="22" t="str">
        <f t="shared" ca="1" si="205"/>
        <v/>
      </c>
      <c r="AN1069" s="22" t="str">
        <f t="shared" ca="1" si="205"/>
        <v/>
      </c>
      <c r="AO1069" s="22" t="str">
        <f t="shared" ca="1" si="205"/>
        <v/>
      </c>
      <c r="AP1069" s="22" t="str">
        <f t="shared" ca="1" si="205"/>
        <v/>
      </c>
      <c r="AQ1069" s="22" t="str">
        <f t="shared" ca="1" si="205"/>
        <v/>
      </c>
      <c r="AR1069" s="22" t="str">
        <f t="shared" ca="1" si="205"/>
        <v/>
      </c>
      <c r="AS1069" s="22" t="str">
        <f t="shared" ca="1" si="205"/>
        <v/>
      </c>
      <c r="AT1069" s="22" t="str">
        <f t="shared" ca="1" si="205"/>
        <v/>
      </c>
      <c r="AU1069" s="22" t="str">
        <f t="shared" ca="1" si="205"/>
        <v/>
      </c>
      <c r="AV1069" s="22" t="str">
        <f t="shared" ca="1" si="205"/>
        <v/>
      </c>
      <c r="AW1069" s="22" t="str">
        <f t="shared" ca="1" si="205"/>
        <v/>
      </c>
      <c r="AX1069" s="22" t="str">
        <f t="shared" ca="1" si="205"/>
        <v/>
      </c>
      <c r="AY1069" s="22" t="str">
        <f t="shared" ca="1" si="205"/>
        <v/>
      </c>
      <c r="AZ1069" s="23" t="str">
        <f t="shared" ca="1" si="205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285366821289063</v>
      </c>
      <c r="C1070" s="44">
        <f ca="1">H1065</f>
        <v>0.18048845876301922</v>
      </c>
      <c r="D1070" s="45">
        <f ca="1">H1066</f>
        <v>0.35769626061140447</v>
      </c>
      <c r="E1070" s="45">
        <f ca="1">H1067</f>
        <v>0.52815589923579898</v>
      </c>
      <c r="F1070" s="45">
        <f ca="1">H1068</f>
        <v>0.68801552755403605</v>
      </c>
      <c r="G1070" s="45">
        <f ca="1">H1069</f>
        <v>0.83281957625352399</v>
      </c>
      <c r="H1070" s="22">
        <f t="shared" ca="1" si="205"/>
        <v>0.95725498741126014</v>
      </c>
      <c r="I1070" s="22">
        <f t="shared" ca="1" si="205"/>
        <v>1.0571044070858269</v>
      </c>
      <c r="J1070" s="22">
        <f t="shared" ca="1" si="205"/>
        <v>1.1357989490702662</v>
      </c>
      <c r="K1070" s="22">
        <f t="shared" ca="1" si="205"/>
        <v>1.197820650932176</v>
      </c>
      <c r="L1070" s="22">
        <f t="shared" ca="1" si="205"/>
        <v>1.2467019507637229</v>
      </c>
      <c r="M1070" s="22">
        <f t="shared" ca="1" si="205"/>
        <v>1.373243424918271</v>
      </c>
      <c r="N1070" s="22">
        <f t="shared" ca="1" si="205"/>
        <v>1.4117228189576219</v>
      </c>
      <c r="O1070" s="22">
        <f t="shared" ca="1" si="205"/>
        <v>1.4269819406742887</v>
      </c>
      <c r="P1070" s="22" t="str">
        <f t="shared" ca="1" si="205"/>
        <v/>
      </c>
      <c r="Q1070" s="22" t="str">
        <f t="shared" ca="1" si="205"/>
        <v/>
      </c>
      <c r="R1070" s="22" t="str">
        <f t="shared" ca="1" si="205"/>
        <v/>
      </c>
      <c r="S1070" s="22" t="str">
        <f t="shared" ca="1" si="205"/>
        <v/>
      </c>
      <c r="T1070" s="22" t="str">
        <f t="shared" ca="1" si="205"/>
        <v/>
      </c>
      <c r="U1070" s="22" t="str">
        <f t="shared" ca="1" si="205"/>
        <v/>
      </c>
      <c r="V1070" s="22" t="str">
        <f t="shared" ca="1" si="205"/>
        <v/>
      </c>
      <c r="W1070" s="22" t="str">
        <f t="shared" ref="W1070:AZ1070" ca="1" si="206">IF(W$1&lt;=$B$5,$B1070-SINH($B1070)*EXP(-OFFSET($B$1064,W$1,0)),"")</f>
        <v/>
      </c>
      <c r="X1070" s="22" t="str">
        <f t="shared" ca="1" si="206"/>
        <v/>
      </c>
      <c r="Y1070" s="22" t="str">
        <f t="shared" ca="1" si="206"/>
        <v/>
      </c>
      <c r="Z1070" s="22" t="str">
        <f t="shared" ca="1" si="206"/>
        <v/>
      </c>
      <c r="AA1070" s="22" t="str">
        <f t="shared" ca="1" si="206"/>
        <v/>
      </c>
      <c r="AB1070" s="22" t="str">
        <f t="shared" ca="1" si="206"/>
        <v/>
      </c>
      <c r="AC1070" s="22" t="str">
        <f t="shared" ca="1" si="206"/>
        <v/>
      </c>
      <c r="AD1070" s="22" t="str">
        <f t="shared" ca="1" si="206"/>
        <v/>
      </c>
      <c r="AE1070" s="22" t="str">
        <f t="shared" ca="1" si="206"/>
        <v/>
      </c>
      <c r="AF1070" s="22" t="str">
        <f t="shared" ca="1" si="206"/>
        <v/>
      </c>
      <c r="AG1070" s="22" t="str">
        <f t="shared" ca="1" si="206"/>
        <v/>
      </c>
      <c r="AH1070" s="22" t="str">
        <f t="shared" ca="1" si="206"/>
        <v/>
      </c>
      <c r="AI1070" s="22" t="str">
        <f t="shared" ca="1" si="206"/>
        <v/>
      </c>
      <c r="AJ1070" s="22" t="str">
        <f t="shared" ca="1" si="206"/>
        <v/>
      </c>
      <c r="AK1070" s="22" t="str">
        <f t="shared" ca="1" si="206"/>
        <v/>
      </c>
      <c r="AL1070" s="22" t="str">
        <f t="shared" ca="1" si="206"/>
        <v/>
      </c>
      <c r="AM1070" s="22" t="str">
        <f t="shared" ca="1" si="206"/>
        <v/>
      </c>
      <c r="AN1070" s="22" t="str">
        <f t="shared" ca="1" si="206"/>
        <v/>
      </c>
      <c r="AO1070" s="22" t="str">
        <f t="shared" ca="1" si="206"/>
        <v/>
      </c>
      <c r="AP1070" s="22" t="str">
        <f t="shared" ca="1" si="206"/>
        <v/>
      </c>
      <c r="AQ1070" s="22" t="str">
        <f t="shared" ca="1" si="206"/>
        <v/>
      </c>
      <c r="AR1070" s="22" t="str">
        <f t="shared" ca="1" si="206"/>
        <v/>
      </c>
      <c r="AS1070" s="22" t="str">
        <f t="shared" ca="1" si="206"/>
        <v/>
      </c>
      <c r="AT1070" s="22" t="str">
        <f t="shared" ca="1" si="206"/>
        <v/>
      </c>
      <c r="AU1070" s="22" t="str">
        <f t="shared" ca="1" si="206"/>
        <v/>
      </c>
      <c r="AV1070" s="22" t="str">
        <f t="shared" ca="1" si="206"/>
        <v/>
      </c>
      <c r="AW1070" s="22" t="str">
        <f t="shared" ca="1" si="206"/>
        <v/>
      </c>
      <c r="AX1070" s="22" t="str">
        <f t="shared" ca="1" si="206"/>
        <v/>
      </c>
      <c r="AY1070" s="22" t="str">
        <f t="shared" ca="1" si="206"/>
        <v/>
      </c>
      <c r="AZ1070" s="23" t="str">
        <f t="shared" ca="1" si="206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666261291503908</v>
      </c>
      <c r="C1071" s="44">
        <f ca="1">I1065</f>
        <v>0.19269225389182232</v>
      </c>
      <c r="D1071" s="45">
        <f ca="1">I1066</f>
        <v>0.38279891645876124</v>
      </c>
      <c r="E1071" s="45">
        <f ca="1">I1067</f>
        <v>0.56758713435292196</v>
      </c>
      <c r="F1071" s="45">
        <f ca="1">I1068</f>
        <v>0.74402114289071253</v>
      </c>
      <c r="G1071" s="45">
        <f ca="1">I1069</f>
        <v>0.90858936446379923</v>
      </c>
      <c r="H1071" s="45">
        <f ca="1">I1070</f>
        <v>1.0571044070858269</v>
      </c>
      <c r="I1071" s="22">
        <f t="shared" ref="I1071:AZ1077" ca="1" si="207">IF(I$1&lt;=$B$5,$B1071-SINH($B1071)*EXP(-OFFSET($B$1064,I$1,0)),"")</f>
        <v>1.1844645720177271</v>
      </c>
      <c r="J1071" s="22">
        <f t="shared" ca="1" si="207"/>
        <v>1.2866190842949878</v>
      </c>
      <c r="K1071" s="22">
        <f t="shared" ca="1" si="207"/>
        <v>1.367130343964837</v>
      </c>
      <c r="L1071" s="22">
        <f t="shared" ca="1" si="207"/>
        <v>1.4305838595181466</v>
      </c>
      <c r="M1071" s="22">
        <f t="shared" ca="1" si="207"/>
        <v>1.5948491598697201</v>
      </c>
      <c r="N1071" s="22">
        <f t="shared" ca="1" si="207"/>
        <v>1.6447998125031855</v>
      </c>
      <c r="O1071" s="22">
        <f t="shared" ca="1" si="207"/>
        <v>1.6646078969959284</v>
      </c>
      <c r="P1071" s="22" t="str">
        <f t="shared" ca="1" si="207"/>
        <v/>
      </c>
      <c r="Q1071" s="22" t="str">
        <f t="shared" ca="1" si="207"/>
        <v/>
      </c>
      <c r="R1071" s="22" t="str">
        <f t="shared" ca="1" si="207"/>
        <v/>
      </c>
      <c r="S1071" s="22" t="str">
        <f t="shared" ca="1" si="207"/>
        <v/>
      </c>
      <c r="T1071" s="22" t="str">
        <f t="shared" ca="1" si="207"/>
        <v/>
      </c>
      <c r="U1071" s="22" t="str">
        <f t="shared" ca="1" si="207"/>
        <v/>
      </c>
      <c r="V1071" s="22" t="str">
        <f t="shared" ca="1" si="207"/>
        <v/>
      </c>
      <c r="W1071" s="22" t="str">
        <f t="shared" ca="1" si="207"/>
        <v/>
      </c>
      <c r="X1071" s="22" t="str">
        <f t="shared" ca="1" si="207"/>
        <v/>
      </c>
      <c r="Y1071" s="22" t="str">
        <f t="shared" ca="1" si="207"/>
        <v/>
      </c>
      <c r="Z1071" s="22" t="str">
        <f t="shared" ca="1" si="207"/>
        <v/>
      </c>
      <c r="AA1071" s="22" t="str">
        <f t="shared" ca="1" si="207"/>
        <v/>
      </c>
      <c r="AB1071" s="22" t="str">
        <f t="shared" ca="1" si="207"/>
        <v/>
      </c>
      <c r="AC1071" s="22" t="str">
        <f t="shared" ca="1" si="207"/>
        <v/>
      </c>
      <c r="AD1071" s="22" t="str">
        <f t="shared" ca="1" si="207"/>
        <v/>
      </c>
      <c r="AE1071" s="22" t="str">
        <f t="shared" ca="1" si="207"/>
        <v/>
      </c>
      <c r="AF1071" s="22" t="str">
        <f t="shared" ca="1" si="207"/>
        <v/>
      </c>
      <c r="AG1071" s="22" t="str">
        <f t="shared" ca="1" si="207"/>
        <v/>
      </c>
      <c r="AH1071" s="22" t="str">
        <f t="shared" ca="1" si="207"/>
        <v/>
      </c>
      <c r="AI1071" s="22" t="str">
        <f t="shared" ca="1" si="207"/>
        <v/>
      </c>
      <c r="AJ1071" s="22" t="str">
        <f t="shared" ca="1" si="207"/>
        <v/>
      </c>
      <c r="AK1071" s="22" t="str">
        <f t="shared" ca="1" si="207"/>
        <v/>
      </c>
      <c r="AL1071" s="22" t="str">
        <f t="shared" ca="1" si="207"/>
        <v/>
      </c>
      <c r="AM1071" s="22" t="str">
        <f t="shared" ca="1" si="207"/>
        <v/>
      </c>
      <c r="AN1071" s="22" t="str">
        <f t="shared" ca="1" si="207"/>
        <v/>
      </c>
      <c r="AO1071" s="22" t="str">
        <f t="shared" ca="1" si="207"/>
        <v/>
      </c>
      <c r="AP1071" s="22" t="str">
        <f t="shared" ca="1" si="207"/>
        <v/>
      </c>
      <c r="AQ1071" s="22" t="str">
        <f t="shared" ca="1" si="207"/>
        <v/>
      </c>
      <c r="AR1071" s="22" t="str">
        <f t="shared" ca="1" si="207"/>
        <v/>
      </c>
      <c r="AS1071" s="22" t="str">
        <f t="shared" ca="1" si="207"/>
        <v/>
      </c>
      <c r="AT1071" s="22" t="str">
        <f t="shared" ca="1" si="207"/>
        <v/>
      </c>
      <c r="AU1071" s="22" t="str">
        <f t="shared" ca="1" si="207"/>
        <v/>
      </c>
      <c r="AV1071" s="22" t="str">
        <f t="shared" ca="1" si="207"/>
        <v/>
      </c>
      <c r="AW1071" s="22" t="str">
        <f t="shared" ca="1" si="207"/>
        <v/>
      </c>
      <c r="AX1071" s="22" t="str">
        <f t="shared" ca="1" si="207"/>
        <v/>
      </c>
      <c r="AY1071" s="22" t="str">
        <f t="shared" ca="1" si="207"/>
        <v/>
      </c>
      <c r="AZ1071" s="23" t="str">
        <f t="shared" ca="1" si="207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04715576171875</v>
      </c>
      <c r="C1072" s="44">
        <f ca="1">J1065</f>
        <v>0.20231045769574202</v>
      </c>
      <c r="D1072" s="45">
        <f ca="1">J1066</f>
        <v>0.40258312763333981</v>
      </c>
      <c r="E1072" s="45">
        <f ca="1">J1067</f>
        <v>0.59866416011367485</v>
      </c>
      <c r="F1072" s="45">
        <f ca="1">J1068</f>
        <v>0.78816097126268525</v>
      </c>
      <c r="G1072" s="45">
        <f ca="1">J1069</f>
        <v>0.9683059737230153</v>
      </c>
      <c r="H1072" s="45">
        <f ca="1">J1070</f>
        <v>1.1357989490702662</v>
      </c>
      <c r="I1072" s="45">
        <f ca="1">J1071</f>
        <v>1.2866190842949878</v>
      </c>
      <c r="J1072" s="22">
        <f t="shared" ca="1" si="207"/>
        <v>1.4157959669122979</v>
      </c>
      <c r="K1072" s="22">
        <f t="shared" ca="1" si="207"/>
        <v>1.5193822928809579</v>
      </c>
      <c r="L1072" s="22">
        <f t="shared" ca="1" si="207"/>
        <v>1.6010220110137507</v>
      </c>
      <c r="M1072" s="22">
        <f t="shared" ca="1" si="207"/>
        <v>1.812366846721621</v>
      </c>
      <c r="N1072" s="22">
        <f t="shared" ca="1" si="207"/>
        <v>1.8766336909773835</v>
      </c>
      <c r="O1072" s="22">
        <f t="shared" ca="1" si="207"/>
        <v>1.9021189051634986</v>
      </c>
      <c r="P1072" s="22" t="str">
        <f t="shared" ca="1" si="207"/>
        <v/>
      </c>
      <c r="Q1072" s="22" t="str">
        <f t="shared" ca="1" si="207"/>
        <v/>
      </c>
      <c r="R1072" s="22" t="str">
        <f t="shared" ca="1" si="207"/>
        <v/>
      </c>
      <c r="S1072" s="22" t="str">
        <f t="shared" ca="1" si="207"/>
        <v/>
      </c>
      <c r="T1072" s="22" t="str">
        <f t="shared" ca="1" si="207"/>
        <v/>
      </c>
      <c r="U1072" s="22" t="str">
        <f t="shared" ca="1" si="207"/>
        <v/>
      </c>
      <c r="V1072" s="22" t="str">
        <f t="shared" ca="1" si="207"/>
        <v/>
      </c>
      <c r="W1072" s="22" t="str">
        <f t="shared" ca="1" si="207"/>
        <v/>
      </c>
      <c r="X1072" s="22" t="str">
        <f t="shared" ca="1" si="207"/>
        <v/>
      </c>
      <c r="Y1072" s="22" t="str">
        <f t="shared" ca="1" si="207"/>
        <v/>
      </c>
      <c r="Z1072" s="22" t="str">
        <f t="shared" ca="1" si="207"/>
        <v/>
      </c>
      <c r="AA1072" s="22" t="str">
        <f t="shared" ca="1" si="207"/>
        <v/>
      </c>
      <c r="AB1072" s="22" t="str">
        <f t="shared" ca="1" si="207"/>
        <v/>
      </c>
      <c r="AC1072" s="22" t="str">
        <f t="shared" ca="1" si="207"/>
        <v/>
      </c>
      <c r="AD1072" s="22" t="str">
        <f t="shared" ca="1" si="207"/>
        <v/>
      </c>
      <c r="AE1072" s="22" t="str">
        <f t="shared" ca="1" si="207"/>
        <v/>
      </c>
      <c r="AF1072" s="22" t="str">
        <f t="shared" ca="1" si="207"/>
        <v/>
      </c>
      <c r="AG1072" s="22" t="str">
        <f t="shared" ca="1" si="207"/>
        <v/>
      </c>
      <c r="AH1072" s="22" t="str">
        <f t="shared" ca="1" si="207"/>
        <v/>
      </c>
      <c r="AI1072" s="22" t="str">
        <f t="shared" ca="1" si="207"/>
        <v/>
      </c>
      <c r="AJ1072" s="22" t="str">
        <f t="shared" ca="1" si="207"/>
        <v/>
      </c>
      <c r="AK1072" s="22" t="str">
        <f t="shared" ca="1" si="207"/>
        <v/>
      </c>
      <c r="AL1072" s="22" t="str">
        <f t="shared" ca="1" si="207"/>
        <v/>
      </c>
      <c r="AM1072" s="22" t="str">
        <f t="shared" ca="1" si="207"/>
        <v/>
      </c>
      <c r="AN1072" s="22" t="str">
        <f t="shared" ca="1" si="207"/>
        <v/>
      </c>
      <c r="AO1072" s="22" t="str">
        <f t="shared" ca="1" si="207"/>
        <v/>
      </c>
      <c r="AP1072" s="22" t="str">
        <f t="shared" ca="1" si="207"/>
        <v/>
      </c>
      <c r="AQ1072" s="22" t="str">
        <f t="shared" ca="1" si="207"/>
        <v/>
      </c>
      <c r="AR1072" s="22" t="str">
        <f t="shared" ca="1" si="207"/>
        <v/>
      </c>
      <c r="AS1072" s="22" t="str">
        <f t="shared" ca="1" si="207"/>
        <v/>
      </c>
      <c r="AT1072" s="22" t="str">
        <f t="shared" ca="1" si="207"/>
        <v/>
      </c>
      <c r="AU1072" s="22" t="str">
        <f t="shared" ca="1" si="207"/>
        <v/>
      </c>
      <c r="AV1072" s="22" t="str">
        <f t="shared" ca="1" si="207"/>
        <v/>
      </c>
      <c r="AW1072" s="22" t="str">
        <f t="shared" ca="1" si="207"/>
        <v/>
      </c>
      <c r="AX1072" s="22" t="str">
        <f t="shared" ca="1" si="207"/>
        <v/>
      </c>
      <c r="AY1072" s="22" t="str">
        <f t="shared" ca="1" si="207"/>
        <v/>
      </c>
      <c r="AZ1072" s="23" t="str">
        <f t="shared" ca="1" si="207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428050231933593</v>
      </c>
      <c r="C1073" s="44">
        <f ca="1">K1065</f>
        <v>0.20989087374151746</v>
      </c>
      <c r="D1073" s="45">
        <f ca="1">K1066</f>
        <v>0.41817570135065563</v>
      </c>
      <c r="E1073" s="45">
        <f ca="1">K1067</f>
        <v>0.6231569645431031</v>
      </c>
      <c r="F1073" s="45">
        <f ca="1">K1068</f>
        <v>0.82294899094597762</v>
      </c>
      <c r="G1073" s="45">
        <f ca="1">K1069</f>
        <v>1.0153705558691521</v>
      </c>
      <c r="H1073" s="45">
        <f ca="1">K1070</f>
        <v>1.197820650932176</v>
      </c>
      <c r="I1073" s="45">
        <f ca="1">K1071</f>
        <v>1.367130343964837</v>
      </c>
      <c r="J1073" s="45">
        <f ca="1">K1072</f>
        <v>1.5193822928809579</v>
      </c>
      <c r="K1073" s="22">
        <f t="shared" ca="1" si="207"/>
        <v>1.6496876339612117</v>
      </c>
      <c r="L1073" s="22">
        <f t="shared" ca="1" si="207"/>
        <v>1.7541633343716985</v>
      </c>
      <c r="M1073" s="22">
        <f t="shared" ca="1" si="207"/>
        <v>2.0246248235062363</v>
      </c>
      <c r="N1073" s="22">
        <f t="shared" ca="1" si="207"/>
        <v>2.1068681692741773</v>
      </c>
      <c r="O1073" s="22">
        <f t="shared" ca="1" si="207"/>
        <v>2.1394820202661018</v>
      </c>
      <c r="P1073" s="22" t="str">
        <f t="shared" ca="1" si="207"/>
        <v/>
      </c>
      <c r="Q1073" s="22" t="str">
        <f t="shared" ca="1" si="207"/>
        <v/>
      </c>
      <c r="R1073" s="22" t="str">
        <f t="shared" ca="1" si="207"/>
        <v/>
      </c>
      <c r="S1073" s="22" t="str">
        <f t="shared" ca="1" si="207"/>
        <v/>
      </c>
      <c r="T1073" s="22" t="str">
        <f t="shared" ca="1" si="207"/>
        <v/>
      </c>
      <c r="U1073" s="22" t="str">
        <f t="shared" ca="1" si="207"/>
        <v/>
      </c>
      <c r="V1073" s="22" t="str">
        <f t="shared" ca="1" si="207"/>
        <v/>
      </c>
      <c r="W1073" s="22" t="str">
        <f t="shared" ca="1" si="207"/>
        <v/>
      </c>
      <c r="X1073" s="22" t="str">
        <f t="shared" ca="1" si="207"/>
        <v/>
      </c>
      <c r="Y1073" s="22" t="str">
        <f t="shared" ca="1" si="207"/>
        <v/>
      </c>
      <c r="Z1073" s="22" t="str">
        <f t="shared" ca="1" si="207"/>
        <v/>
      </c>
      <c r="AA1073" s="22" t="str">
        <f t="shared" ca="1" si="207"/>
        <v/>
      </c>
      <c r="AB1073" s="22" t="str">
        <f t="shared" ca="1" si="207"/>
        <v/>
      </c>
      <c r="AC1073" s="22" t="str">
        <f t="shared" ca="1" si="207"/>
        <v/>
      </c>
      <c r="AD1073" s="22" t="str">
        <f t="shared" ca="1" si="207"/>
        <v/>
      </c>
      <c r="AE1073" s="22" t="str">
        <f t="shared" ca="1" si="207"/>
        <v/>
      </c>
      <c r="AF1073" s="22" t="str">
        <f t="shared" ca="1" si="207"/>
        <v/>
      </c>
      <c r="AG1073" s="22" t="str">
        <f t="shared" ca="1" si="207"/>
        <v/>
      </c>
      <c r="AH1073" s="22" t="str">
        <f t="shared" ca="1" si="207"/>
        <v/>
      </c>
      <c r="AI1073" s="22" t="str">
        <f t="shared" ca="1" si="207"/>
        <v/>
      </c>
      <c r="AJ1073" s="22" t="str">
        <f t="shared" ca="1" si="207"/>
        <v/>
      </c>
      <c r="AK1073" s="22" t="str">
        <f t="shared" ca="1" si="207"/>
        <v/>
      </c>
      <c r="AL1073" s="22" t="str">
        <f t="shared" ca="1" si="207"/>
        <v/>
      </c>
      <c r="AM1073" s="22" t="str">
        <f t="shared" ca="1" si="207"/>
        <v/>
      </c>
      <c r="AN1073" s="22" t="str">
        <f t="shared" ca="1" si="207"/>
        <v/>
      </c>
      <c r="AO1073" s="22" t="str">
        <f t="shared" ca="1" si="207"/>
        <v/>
      </c>
      <c r="AP1073" s="22" t="str">
        <f t="shared" ca="1" si="207"/>
        <v/>
      </c>
      <c r="AQ1073" s="22" t="str">
        <f t="shared" ca="1" si="207"/>
        <v/>
      </c>
      <c r="AR1073" s="22" t="str">
        <f t="shared" ca="1" si="207"/>
        <v/>
      </c>
      <c r="AS1073" s="22" t="str">
        <f t="shared" ca="1" si="207"/>
        <v/>
      </c>
      <c r="AT1073" s="22" t="str">
        <f t="shared" ca="1" si="207"/>
        <v/>
      </c>
      <c r="AU1073" s="22" t="str">
        <f t="shared" ca="1" si="207"/>
        <v/>
      </c>
      <c r="AV1073" s="22" t="str">
        <f t="shared" ca="1" si="207"/>
        <v/>
      </c>
      <c r="AW1073" s="22" t="str">
        <f t="shared" ca="1" si="207"/>
        <v/>
      </c>
      <c r="AX1073" s="22" t="str">
        <f t="shared" ca="1" si="207"/>
        <v/>
      </c>
      <c r="AY1073" s="22" t="str">
        <f t="shared" ca="1" si="207"/>
        <v/>
      </c>
      <c r="AZ1073" s="23" t="str">
        <f t="shared" ca="1" si="207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3808944702148436</v>
      </c>
      <c r="C1074" s="44">
        <f ca="1">L1065</f>
        <v>0.21586524365491361</v>
      </c>
      <c r="D1074" s="45">
        <f ca="1">L1066</f>
        <v>0.43046471065128078</v>
      </c>
      <c r="E1074" s="45">
        <f ca="1">L1067</f>
        <v>0.6424605321829584</v>
      </c>
      <c r="F1074" s="45">
        <f ca="1">L1068</f>
        <v>0.85036654914957011</v>
      </c>
      <c r="G1074" s="45">
        <f ca="1">L1069</f>
        <v>1.0524636681551383</v>
      </c>
      <c r="H1074" s="45">
        <f ca="1">L1070</f>
        <v>1.2467019507637229</v>
      </c>
      <c r="I1074" s="45">
        <f ca="1">L1071</f>
        <v>1.4305838595181466</v>
      </c>
      <c r="J1074" s="45">
        <f ca="1">L1072</f>
        <v>1.6010220110137507</v>
      </c>
      <c r="K1074" s="45">
        <f ca="1">L1073</f>
        <v>1.7541633343716985</v>
      </c>
      <c r="L1074" s="22">
        <f t="shared" ca="1" si="207"/>
        <v>1.8851696200801766</v>
      </c>
      <c r="M1074" s="22">
        <f t="shared" ca="1" si="207"/>
        <v>2.2301518621420708</v>
      </c>
      <c r="N1074" s="22">
        <f t="shared" ca="1" si="207"/>
        <v>2.3350558686551102</v>
      </c>
      <c r="O1074" s="22">
        <f t="shared" ca="1" si="207"/>
        <v>2.3766558741622528</v>
      </c>
      <c r="P1074" s="22" t="str">
        <f t="shared" ca="1" si="207"/>
        <v/>
      </c>
      <c r="Q1074" s="22" t="str">
        <f t="shared" ca="1" si="207"/>
        <v/>
      </c>
      <c r="R1074" s="22" t="str">
        <f t="shared" ca="1" si="207"/>
        <v/>
      </c>
      <c r="S1074" s="22" t="str">
        <f t="shared" ca="1" si="207"/>
        <v/>
      </c>
      <c r="T1074" s="22" t="str">
        <f t="shared" ca="1" si="207"/>
        <v/>
      </c>
      <c r="U1074" s="22" t="str">
        <f t="shared" ca="1" si="207"/>
        <v/>
      </c>
      <c r="V1074" s="22" t="str">
        <f t="shared" ca="1" si="207"/>
        <v/>
      </c>
      <c r="W1074" s="22" t="str">
        <f t="shared" ca="1" si="207"/>
        <v/>
      </c>
      <c r="X1074" s="22" t="str">
        <f t="shared" ca="1" si="207"/>
        <v/>
      </c>
      <c r="Y1074" s="22" t="str">
        <f t="shared" ca="1" si="207"/>
        <v/>
      </c>
      <c r="Z1074" s="22" t="str">
        <f t="shared" ca="1" si="207"/>
        <v/>
      </c>
      <c r="AA1074" s="22" t="str">
        <f t="shared" ca="1" si="207"/>
        <v/>
      </c>
      <c r="AB1074" s="22" t="str">
        <f t="shared" ca="1" si="207"/>
        <v/>
      </c>
      <c r="AC1074" s="22" t="str">
        <f t="shared" ca="1" si="207"/>
        <v/>
      </c>
      <c r="AD1074" s="22" t="str">
        <f t="shared" ca="1" si="207"/>
        <v/>
      </c>
      <c r="AE1074" s="22" t="str">
        <f t="shared" ca="1" si="207"/>
        <v/>
      </c>
      <c r="AF1074" s="22" t="str">
        <f t="shared" ca="1" si="207"/>
        <v/>
      </c>
      <c r="AG1074" s="22" t="str">
        <f t="shared" ca="1" si="207"/>
        <v/>
      </c>
      <c r="AH1074" s="22" t="str">
        <f t="shared" ca="1" si="207"/>
        <v/>
      </c>
      <c r="AI1074" s="22" t="str">
        <f t="shared" ca="1" si="207"/>
        <v/>
      </c>
      <c r="AJ1074" s="22" t="str">
        <f t="shared" ca="1" si="207"/>
        <v/>
      </c>
      <c r="AK1074" s="22" t="str">
        <f t="shared" ca="1" si="207"/>
        <v/>
      </c>
      <c r="AL1074" s="22" t="str">
        <f t="shared" ca="1" si="207"/>
        <v/>
      </c>
      <c r="AM1074" s="22" t="str">
        <f t="shared" ca="1" si="207"/>
        <v/>
      </c>
      <c r="AN1074" s="22" t="str">
        <f t="shared" ca="1" si="207"/>
        <v/>
      </c>
      <c r="AO1074" s="22" t="str">
        <f t="shared" ca="1" si="207"/>
        <v/>
      </c>
      <c r="AP1074" s="22" t="str">
        <f t="shared" ca="1" si="207"/>
        <v/>
      </c>
      <c r="AQ1074" s="22" t="str">
        <f t="shared" ca="1" si="207"/>
        <v/>
      </c>
      <c r="AR1074" s="22" t="str">
        <f t="shared" ca="1" si="207"/>
        <v/>
      </c>
      <c r="AS1074" s="22" t="str">
        <f t="shared" ca="1" si="207"/>
        <v/>
      </c>
      <c r="AT1074" s="22" t="str">
        <f t="shared" ca="1" si="207"/>
        <v/>
      </c>
      <c r="AU1074" s="22" t="str">
        <f t="shared" ca="1" si="207"/>
        <v/>
      </c>
      <c r="AV1074" s="22" t="str">
        <f t="shared" ca="1" si="207"/>
        <v/>
      </c>
      <c r="AW1074" s="22" t="str">
        <f t="shared" ca="1" si="207"/>
        <v/>
      </c>
      <c r="AX1074" s="22" t="str">
        <f t="shared" ca="1" si="207"/>
        <v/>
      </c>
      <c r="AY1074" s="22" t="str">
        <f t="shared" ca="1" si="207"/>
        <v/>
      </c>
      <c r="AZ1074" s="23" t="str">
        <f t="shared" ca="1" si="207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5713417053222658</v>
      </c>
      <c r="C1075" s="44">
        <f ca="1">M1065</f>
        <v>0.23133139489457066</v>
      </c>
      <c r="D1075" s="45">
        <f ca="1">M1066</f>
        <v>0.46227788579513113</v>
      </c>
      <c r="E1075" s="45">
        <f ca="1">M1067</f>
        <v>0.69243264654995151</v>
      </c>
      <c r="F1075" s="45">
        <f ca="1">M1068</f>
        <v>0.92134375811817459</v>
      </c>
      <c r="G1075" s="45">
        <f ca="1">M1069</f>
        <v>1.1484884695786799</v>
      </c>
      <c r="H1075" s="45">
        <f ca="1">M1070</f>
        <v>1.373243424918271</v>
      </c>
      <c r="I1075" s="45">
        <f ca="1">M1071</f>
        <v>1.5948491598697201</v>
      </c>
      <c r="J1075" s="45">
        <f ca="1">M1072</f>
        <v>1.812366846721621</v>
      </c>
      <c r="K1075" s="45">
        <f ca="1">M1073</f>
        <v>2.0246248235062363</v>
      </c>
      <c r="L1075" s="45">
        <f ca="1">M1074</f>
        <v>2.2301518621420708</v>
      </c>
      <c r="M1075" s="22">
        <f t="shared" ca="1" si="207"/>
        <v>3.0717370191566076</v>
      </c>
      <c r="N1075" s="22">
        <f t="shared" ca="1" si="207"/>
        <v>3.4194192963941448</v>
      </c>
      <c r="O1075" s="22">
        <f t="shared" ca="1" si="207"/>
        <v>3.5572937697205722</v>
      </c>
      <c r="P1075" s="22" t="str">
        <f t="shared" ca="1" si="207"/>
        <v/>
      </c>
      <c r="Q1075" s="22" t="str">
        <f t="shared" ca="1" si="207"/>
        <v/>
      </c>
      <c r="R1075" s="22" t="str">
        <f t="shared" ca="1" si="207"/>
        <v/>
      </c>
      <c r="S1075" s="22" t="str">
        <f t="shared" ca="1" si="207"/>
        <v/>
      </c>
      <c r="T1075" s="22" t="str">
        <f t="shared" ca="1" si="207"/>
        <v/>
      </c>
      <c r="U1075" s="22" t="str">
        <f t="shared" ca="1" si="207"/>
        <v/>
      </c>
      <c r="V1075" s="22" t="str">
        <f t="shared" ca="1" si="207"/>
        <v/>
      </c>
      <c r="W1075" s="22" t="str">
        <f t="shared" ca="1" si="207"/>
        <v/>
      </c>
      <c r="X1075" s="22" t="str">
        <f t="shared" ca="1" si="207"/>
        <v/>
      </c>
      <c r="Y1075" s="22" t="str">
        <f t="shared" ca="1" si="207"/>
        <v/>
      </c>
      <c r="Z1075" s="22" t="str">
        <f t="shared" ca="1" si="207"/>
        <v/>
      </c>
      <c r="AA1075" s="22" t="str">
        <f t="shared" ca="1" si="207"/>
        <v/>
      </c>
      <c r="AB1075" s="22" t="str">
        <f t="shared" ca="1" si="207"/>
        <v/>
      </c>
      <c r="AC1075" s="22" t="str">
        <f t="shared" ca="1" si="207"/>
        <v/>
      </c>
      <c r="AD1075" s="22" t="str">
        <f t="shared" ca="1" si="207"/>
        <v/>
      </c>
      <c r="AE1075" s="22" t="str">
        <f t="shared" ca="1" si="207"/>
        <v/>
      </c>
      <c r="AF1075" s="22" t="str">
        <f t="shared" ca="1" si="207"/>
        <v/>
      </c>
      <c r="AG1075" s="22" t="str">
        <f t="shared" ca="1" si="207"/>
        <v/>
      </c>
      <c r="AH1075" s="22" t="str">
        <f t="shared" ca="1" si="207"/>
        <v/>
      </c>
      <c r="AI1075" s="22" t="str">
        <f t="shared" ca="1" si="207"/>
        <v/>
      </c>
      <c r="AJ1075" s="22" t="str">
        <f t="shared" ca="1" si="207"/>
        <v/>
      </c>
      <c r="AK1075" s="22" t="str">
        <f t="shared" ca="1" si="207"/>
        <v/>
      </c>
      <c r="AL1075" s="22" t="str">
        <f t="shared" ca="1" si="207"/>
        <v/>
      </c>
      <c r="AM1075" s="22" t="str">
        <f t="shared" ca="1" si="207"/>
        <v/>
      </c>
      <c r="AN1075" s="22" t="str">
        <f t="shared" ca="1" si="207"/>
        <v/>
      </c>
      <c r="AO1075" s="22" t="str">
        <f t="shared" ca="1" si="207"/>
        <v/>
      </c>
      <c r="AP1075" s="22" t="str">
        <f t="shared" ca="1" si="207"/>
        <v/>
      </c>
      <c r="AQ1075" s="22" t="str">
        <f t="shared" ca="1" si="207"/>
        <v/>
      </c>
      <c r="AR1075" s="22" t="str">
        <f t="shared" ca="1" si="207"/>
        <v/>
      </c>
      <c r="AS1075" s="22" t="str">
        <f t="shared" ca="1" si="207"/>
        <v/>
      </c>
      <c r="AT1075" s="22" t="str">
        <f t="shared" ca="1" si="207"/>
        <v/>
      </c>
      <c r="AU1075" s="22" t="str">
        <f t="shared" ca="1" si="207"/>
        <v/>
      </c>
      <c r="AV1075" s="22" t="str">
        <f t="shared" ca="1" si="207"/>
        <v/>
      </c>
      <c r="AW1075" s="22" t="str">
        <f t="shared" ca="1" si="207"/>
        <v/>
      </c>
      <c r="AX1075" s="22" t="str">
        <f t="shared" ca="1" si="207"/>
        <v/>
      </c>
      <c r="AY1075" s="22" t="str">
        <f t="shared" ca="1" si="207"/>
        <v/>
      </c>
      <c r="AZ1075" s="23" t="str">
        <f t="shared" ca="1" si="207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7617889404296871</v>
      </c>
      <c r="C1076" s="44">
        <f ca="1">N1065</f>
        <v>0.23603442314518289</v>
      </c>
      <c r="D1076" s="45">
        <f ca="1">N1066</f>
        <v>0.47195180266848769</v>
      </c>
      <c r="E1076" s="45">
        <f ca="1">N1067</f>
        <v>0.70762842874353127</v>
      </c>
      <c r="F1076" s="45">
        <f ca="1">N1068</f>
        <v>0.94292687946209575</v>
      </c>
      <c r="G1076" s="45">
        <f ca="1">N1069</f>
        <v>1.1776881939869326</v>
      </c>
      <c r="H1076" s="45">
        <f ca="1">N1070</f>
        <v>1.4117228189576219</v>
      </c>
      <c r="I1076" s="45">
        <f ca="1">N1071</f>
        <v>1.6447998125031855</v>
      </c>
      <c r="J1076" s="45">
        <f ca="1">N1072</f>
        <v>1.8766336909773835</v>
      </c>
      <c r="K1076" s="45">
        <f ca="1">N1073</f>
        <v>2.1068681692741773</v>
      </c>
      <c r="L1076" s="45">
        <f ca="1">N1074</f>
        <v>2.3350558686551102</v>
      </c>
      <c r="M1076" s="45">
        <f ca="1">N1075</f>
        <v>3.4194192963941448</v>
      </c>
      <c r="N1076" s="22">
        <f t="shared" ca="1" si="207"/>
        <v>4.2618254942424292</v>
      </c>
      <c r="O1076" s="22">
        <f t="shared" ca="1" si="207"/>
        <v>4.7155584050873838</v>
      </c>
      <c r="P1076" s="22" t="str">
        <f t="shared" ca="1" si="207"/>
        <v/>
      </c>
      <c r="Q1076" s="22" t="str">
        <f t="shared" ca="1" si="207"/>
        <v/>
      </c>
      <c r="R1076" s="22" t="str">
        <f t="shared" ca="1" si="207"/>
        <v/>
      </c>
      <c r="S1076" s="22" t="str">
        <f t="shared" ca="1" si="207"/>
        <v/>
      </c>
      <c r="T1076" s="22" t="str">
        <f t="shared" ca="1" si="207"/>
        <v/>
      </c>
      <c r="U1076" s="22" t="str">
        <f t="shared" ca="1" si="207"/>
        <v/>
      </c>
      <c r="V1076" s="22" t="str">
        <f t="shared" ca="1" si="207"/>
        <v/>
      </c>
      <c r="W1076" s="22" t="str">
        <f t="shared" ca="1" si="207"/>
        <v/>
      </c>
      <c r="X1076" s="22" t="str">
        <f t="shared" ca="1" si="207"/>
        <v/>
      </c>
      <c r="Y1076" s="22" t="str">
        <f t="shared" ca="1" si="207"/>
        <v/>
      </c>
      <c r="Z1076" s="22" t="str">
        <f t="shared" ca="1" si="207"/>
        <v/>
      </c>
      <c r="AA1076" s="22" t="str">
        <f t="shared" ca="1" si="207"/>
        <v/>
      </c>
      <c r="AB1076" s="22" t="str">
        <f t="shared" ca="1" si="207"/>
        <v/>
      </c>
      <c r="AC1076" s="22" t="str">
        <f t="shared" ca="1" si="207"/>
        <v/>
      </c>
      <c r="AD1076" s="22" t="str">
        <f t="shared" ca="1" si="207"/>
        <v/>
      </c>
      <c r="AE1076" s="22" t="str">
        <f t="shared" ca="1" si="207"/>
        <v/>
      </c>
      <c r="AF1076" s="22" t="str">
        <f t="shared" ca="1" si="207"/>
        <v/>
      </c>
      <c r="AG1076" s="22" t="str">
        <f t="shared" ca="1" si="207"/>
        <v/>
      </c>
      <c r="AH1076" s="22" t="str">
        <f t="shared" ca="1" si="207"/>
        <v/>
      </c>
      <c r="AI1076" s="22" t="str">
        <f t="shared" ca="1" si="207"/>
        <v/>
      </c>
      <c r="AJ1076" s="22" t="str">
        <f t="shared" ca="1" si="207"/>
        <v/>
      </c>
      <c r="AK1076" s="22" t="str">
        <f t="shared" ca="1" si="207"/>
        <v/>
      </c>
      <c r="AL1076" s="22" t="str">
        <f t="shared" ca="1" si="207"/>
        <v/>
      </c>
      <c r="AM1076" s="22" t="str">
        <f t="shared" ca="1" si="207"/>
        <v/>
      </c>
      <c r="AN1076" s="22" t="str">
        <f t="shared" ca="1" si="207"/>
        <v/>
      </c>
      <c r="AO1076" s="22" t="str">
        <f t="shared" ca="1" si="207"/>
        <v/>
      </c>
      <c r="AP1076" s="22" t="str">
        <f t="shared" ca="1" si="207"/>
        <v/>
      </c>
      <c r="AQ1076" s="22" t="str">
        <f t="shared" ca="1" si="207"/>
        <v/>
      </c>
      <c r="AR1076" s="22" t="str">
        <f t="shared" ca="1" si="207"/>
        <v/>
      </c>
      <c r="AS1076" s="22" t="str">
        <f t="shared" ca="1" si="207"/>
        <v/>
      </c>
      <c r="AT1076" s="22" t="str">
        <f t="shared" ca="1" si="207"/>
        <v/>
      </c>
      <c r="AU1076" s="22" t="str">
        <f t="shared" ca="1" si="207"/>
        <v/>
      </c>
      <c r="AV1076" s="22" t="str">
        <f t="shared" ca="1" si="207"/>
        <v/>
      </c>
      <c r="AW1076" s="22" t="str">
        <f t="shared" ca="1" si="207"/>
        <v/>
      </c>
      <c r="AX1076" s="22" t="str">
        <f t="shared" ca="1" si="207"/>
        <v/>
      </c>
      <c r="AY1076" s="22" t="str">
        <f t="shared" ca="1" si="207"/>
        <v/>
      </c>
      <c r="AZ1076" s="23" t="str">
        <f t="shared" ca="1" si="207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1426834106445316</v>
      </c>
      <c r="C1077" s="44">
        <f ca="1">O1065</f>
        <v>0.23789942342142492</v>
      </c>
      <c r="D1077" s="45">
        <f ca="1">O1066</f>
        <v>0.47578802407302717</v>
      </c>
      <c r="E1077" s="45">
        <f ca="1">O1067</f>
        <v>0.71365436277551397</v>
      </c>
      <c r="F1077" s="45">
        <f ca="1">O1068</f>
        <v>0.95148573242312962</v>
      </c>
      <c r="G1077" s="45">
        <f ca="1">O1069</f>
        <v>1.1892674342520733</v>
      </c>
      <c r="H1077" s="45">
        <f ca="1">O1070</f>
        <v>1.4269819406742887</v>
      </c>
      <c r="I1077" s="45">
        <f ca="1">O1071</f>
        <v>1.6646078969959284</v>
      </c>
      <c r="J1077" s="45">
        <f ca="1">O1072</f>
        <v>1.9021189051634986</v>
      </c>
      <c r="K1077" s="45">
        <f ca="1">O1073</f>
        <v>2.1394820202661018</v>
      </c>
      <c r="L1077" s="45">
        <f ca="1">O1074</f>
        <v>2.3766558741622528</v>
      </c>
      <c r="M1077" s="45">
        <f ca="1">O1075</f>
        <v>3.5572937697205722</v>
      </c>
      <c r="N1077" s="45">
        <f ca="1">O1076</f>
        <v>4.7155584050873838</v>
      </c>
      <c r="O1077" s="22">
        <f t="shared" ca="1" si="207"/>
        <v>6.6426837231905864</v>
      </c>
      <c r="P1077" s="22" t="str">
        <f t="shared" ca="1" si="207"/>
        <v/>
      </c>
      <c r="Q1077" s="22" t="str">
        <f t="shared" ca="1" si="207"/>
        <v/>
      </c>
      <c r="R1077" s="22" t="str">
        <f t="shared" ca="1" si="207"/>
        <v/>
      </c>
      <c r="S1077" s="22" t="str">
        <f t="shared" ca="1" si="207"/>
        <v/>
      </c>
      <c r="T1077" s="22" t="str">
        <f t="shared" ca="1" si="207"/>
        <v/>
      </c>
      <c r="U1077" s="22" t="str">
        <f t="shared" ref="U1077:AZ1077" ca="1" si="208">IF(U$1&lt;=$B$5,$B1077-SINH($B1077)*EXP(-OFFSET($B$1064,U$1,0)),"")</f>
        <v/>
      </c>
      <c r="V1077" s="22" t="str">
        <f t="shared" ca="1" si="208"/>
        <v/>
      </c>
      <c r="W1077" s="22" t="str">
        <f t="shared" ca="1" si="208"/>
        <v/>
      </c>
      <c r="X1077" s="22" t="str">
        <f t="shared" ca="1" si="208"/>
        <v/>
      </c>
      <c r="Y1077" s="22" t="str">
        <f t="shared" ca="1" si="208"/>
        <v/>
      </c>
      <c r="Z1077" s="22" t="str">
        <f t="shared" ca="1" si="208"/>
        <v/>
      </c>
      <c r="AA1077" s="22" t="str">
        <f t="shared" ca="1" si="208"/>
        <v/>
      </c>
      <c r="AB1077" s="22" t="str">
        <f t="shared" ca="1" si="208"/>
        <v/>
      </c>
      <c r="AC1077" s="22" t="str">
        <f t="shared" ca="1" si="208"/>
        <v/>
      </c>
      <c r="AD1077" s="22" t="str">
        <f t="shared" ca="1" si="208"/>
        <v/>
      </c>
      <c r="AE1077" s="22" t="str">
        <f t="shared" ca="1" si="208"/>
        <v/>
      </c>
      <c r="AF1077" s="22" t="str">
        <f t="shared" ca="1" si="208"/>
        <v/>
      </c>
      <c r="AG1077" s="22" t="str">
        <f t="shared" ca="1" si="208"/>
        <v/>
      </c>
      <c r="AH1077" s="22" t="str">
        <f t="shared" ca="1" si="208"/>
        <v/>
      </c>
      <c r="AI1077" s="22" t="str">
        <f t="shared" ca="1" si="208"/>
        <v/>
      </c>
      <c r="AJ1077" s="22" t="str">
        <f t="shared" ca="1" si="208"/>
        <v/>
      </c>
      <c r="AK1077" s="22" t="str">
        <f t="shared" ca="1" si="208"/>
        <v/>
      </c>
      <c r="AL1077" s="22" t="str">
        <f t="shared" ca="1" si="208"/>
        <v/>
      </c>
      <c r="AM1077" s="22" t="str">
        <f t="shared" ca="1" si="208"/>
        <v/>
      </c>
      <c r="AN1077" s="22" t="str">
        <f t="shared" ca="1" si="208"/>
        <v/>
      </c>
      <c r="AO1077" s="22" t="str">
        <f t="shared" ca="1" si="208"/>
        <v/>
      </c>
      <c r="AP1077" s="22" t="str">
        <f t="shared" ca="1" si="208"/>
        <v/>
      </c>
      <c r="AQ1077" s="22" t="str">
        <f t="shared" ca="1" si="208"/>
        <v/>
      </c>
      <c r="AR1077" s="22" t="str">
        <f t="shared" ca="1" si="208"/>
        <v/>
      </c>
      <c r="AS1077" s="22" t="str">
        <f t="shared" ca="1" si="208"/>
        <v/>
      </c>
      <c r="AT1077" s="22" t="str">
        <f t="shared" ca="1" si="208"/>
        <v/>
      </c>
      <c r="AU1077" s="22" t="str">
        <f t="shared" ca="1" si="208"/>
        <v/>
      </c>
      <c r="AV1077" s="22" t="str">
        <f t="shared" ca="1" si="208"/>
        <v/>
      </c>
      <c r="AW1077" s="22" t="str">
        <f t="shared" ca="1" si="208"/>
        <v/>
      </c>
      <c r="AX1077" s="22" t="str">
        <f t="shared" ca="1" si="208"/>
        <v/>
      </c>
      <c r="AY1077" s="22" t="str">
        <f t="shared" ca="1" si="208"/>
        <v/>
      </c>
      <c r="AZ1077" s="23" t="str">
        <f t="shared" ca="1" si="208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9">IF(P$1&lt;=$B$5,$B1078-SINH($B1078)*EXP(-OFFSET($B$1064,P$1,0)),"")</f>
        <v/>
      </c>
      <c r="Q1078" s="22" t="str">
        <f t="shared" ca="1" si="209"/>
        <v/>
      </c>
      <c r="R1078" s="22" t="str">
        <f t="shared" ca="1" si="209"/>
        <v/>
      </c>
      <c r="S1078" s="22" t="str">
        <f t="shared" ca="1" si="209"/>
        <v/>
      </c>
      <c r="T1078" s="22" t="str">
        <f t="shared" ca="1" si="209"/>
        <v/>
      </c>
      <c r="U1078" s="22" t="str">
        <f t="shared" ca="1" si="209"/>
        <v/>
      </c>
      <c r="V1078" s="22" t="str">
        <f t="shared" ca="1" si="209"/>
        <v/>
      </c>
      <c r="W1078" s="22" t="str">
        <f t="shared" ca="1" si="209"/>
        <v/>
      </c>
      <c r="X1078" s="22" t="str">
        <f t="shared" ca="1" si="209"/>
        <v/>
      </c>
      <c r="Y1078" s="22" t="str">
        <f t="shared" ca="1" si="209"/>
        <v/>
      </c>
      <c r="Z1078" s="22" t="str">
        <f t="shared" ca="1" si="209"/>
        <v/>
      </c>
      <c r="AA1078" s="22" t="str">
        <f t="shared" ca="1" si="209"/>
        <v/>
      </c>
      <c r="AB1078" s="22" t="str">
        <f t="shared" ca="1" si="209"/>
        <v/>
      </c>
      <c r="AC1078" s="22" t="str">
        <f t="shared" ca="1" si="209"/>
        <v/>
      </c>
      <c r="AD1078" s="22" t="str">
        <f t="shared" ca="1" si="209"/>
        <v/>
      </c>
      <c r="AE1078" s="22" t="str">
        <f t="shared" ca="1" si="209"/>
        <v/>
      </c>
      <c r="AF1078" s="22" t="str">
        <f t="shared" ca="1" si="209"/>
        <v/>
      </c>
      <c r="AG1078" s="22" t="str">
        <f t="shared" ca="1" si="209"/>
        <v/>
      </c>
      <c r="AH1078" s="22" t="str">
        <f t="shared" ca="1" si="209"/>
        <v/>
      </c>
      <c r="AI1078" s="22" t="str">
        <f t="shared" ca="1" si="209"/>
        <v/>
      </c>
      <c r="AJ1078" s="22" t="str">
        <f t="shared" ca="1" si="209"/>
        <v/>
      </c>
      <c r="AK1078" s="22" t="str">
        <f t="shared" ca="1" si="209"/>
        <v/>
      </c>
      <c r="AL1078" s="22" t="str">
        <f t="shared" ca="1" si="209"/>
        <v/>
      </c>
      <c r="AM1078" s="22" t="str">
        <f t="shared" ca="1" si="209"/>
        <v/>
      </c>
      <c r="AN1078" s="22" t="str">
        <f t="shared" ca="1" si="209"/>
        <v/>
      </c>
      <c r="AO1078" s="22" t="str">
        <f t="shared" ca="1" si="209"/>
        <v/>
      </c>
      <c r="AP1078" s="22" t="str">
        <f t="shared" ca="1" si="209"/>
        <v/>
      </c>
      <c r="AQ1078" s="22" t="str">
        <f t="shared" ca="1" si="209"/>
        <v/>
      </c>
      <c r="AR1078" s="22" t="str">
        <f t="shared" ca="1" si="209"/>
        <v/>
      </c>
      <c r="AS1078" s="22" t="str">
        <f t="shared" ca="1" si="209"/>
        <v/>
      </c>
      <c r="AT1078" s="22" t="str">
        <f t="shared" ca="1" si="209"/>
        <v/>
      </c>
      <c r="AU1078" s="22" t="str">
        <f t="shared" ca="1" si="209"/>
        <v/>
      </c>
      <c r="AV1078" s="22" t="str">
        <f t="shared" ca="1" si="209"/>
        <v/>
      </c>
      <c r="AW1078" s="22" t="str">
        <f t="shared" ca="1" si="209"/>
        <v/>
      </c>
      <c r="AX1078" s="22" t="str">
        <f t="shared" ca="1" si="209"/>
        <v/>
      </c>
      <c r="AY1078" s="22" t="str">
        <f t="shared" ca="1" si="209"/>
        <v/>
      </c>
      <c r="AZ1078" s="23" t="str">
        <f t="shared" ca="1" si="209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9"/>
        <v/>
      </c>
      <c r="R1079" s="22" t="str">
        <f t="shared" ca="1" si="209"/>
        <v/>
      </c>
      <c r="S1079" s="22" t="str">
        <f t="shared" ca="1" si="209"/>
        <v/>
      </c>
      <c r="T1079" s="22" t="str">
        <f t="shared" ca="1" si="209"/>
        <v/>
      </c>
      <c r="U1079" s="22" t="str">
        <f t="shared" ca="1" si="209"/>
        <v/>
      </c>
      <c r="V1079" s="22" t="str">
        <f t="shared" ca="1" si="209"/>
        <v/>
      </c>
      <c r="W1079" s="22" t="str">
        <f t="shared" ca="1" si="209"/>
        <v/>
      </c>
      <c r="X1079" s="22" t="str">
        <f t="shared" ca="1" si="209"/>
        <v/>
      </c>
      <c r="Y1079" s="22" t="str">
        <f t="shared" ca="1" si="209"/>
        <v/>
      </c>
      <c r="Z1079" s="22" t="str">
        <f t="shared" ca="1" si="209"/>
        <v/>
      </c>
      <c r="AA1079" s="22" t="str">
        <f t="shared" ca="1" si="209"/>
        <v/>
      </c>
      <c r="AB1079" s="22" t="str">
        <f t="shared" ca="1" si="209"/>
        <v/>
      </c>
      <c r="AC1079" s="22" t="str">
        <f t="shared" ca="1" si="209"/>
        <v/>
      </c>
      <c r="AD1079" s="22" t="str">
        <f t="shared" ca="1" si="209"/>
        <v/>
      </c>
      <c r="AE1079" s="22" t="str">
        <f t="shared" ca="1" si="209"/>
        <v/>
      </c>
      <c r="AF1079" s="22" t="str">
        <f t="shared" ca="1" si="209"/>
        <v/>
      </c>
      <c r="AG1079" s="22" t="str">
        <f t="shared" ca="1" si="209"/>
        <v/>
      </c>
      <c r="AH1079" s="22" t="str">
        <f t="shared" ca="1" si="209"/>
        <v/>
      </c>
      <c r="AI1079" s="22" t="str">
        <f t="shared" ca="1" si="209"/>
        <v/>
      </c>
      <c r="AJ1079" s="22" t="str">
        <f t="shared" ca="1" si="209"/>
        <v/>
      </c>
      <c r="AK1079" s="22" t="str">
        <f t="shared" ca="1" si="209"/>
        <v/>
      </c>
      <c r="AL1079" s="22" t="str">
        <f t="shared" ca="1" si="209"/>
        <v/>
      </c>
      <c r="AM1079" s="22" t="str">
        <f t="shared" ca="1" si="209"/>
        <v/>
      </c>
      <c r="AN1079" s="22" t="str">
        <f t="shared" ca="1" si="209"/>
        <v/>
      </c>
      <c r="AO1079" s="22" t="str">
        <f t="shared" ca="1" si="209"/>
        <v/>
      </c>
      <c r="AP1079" s="22" t="str">
        <f t="shared" ca="1" si="209"/>
        <v/>
      </c>
      <c r="AQ1079" s="22" t="str">
        <f t="shared" ca="1" si="209"/>
        <v/>
      </c>
      <c r="AR1079" s="22" t="str">
        <f t="shared" ca="1" si="209"/>
        <v/>
      </c>
      <c r="AS1079" s="22" t="str">
        <f t="shared" ca="1" si="209"/>
        <v/>
      </c>
      <c r="AT1079" s="22" t="str">
        <f t="shared" ca="1" si="209"/>
        <v/>
      </c>
      <c r="AU1079" s="22" t="str">
        <f t="shared" ca="1" si="209"/>
        <v/>
      </c>
      <c r="AV1079" s="22" t="str">
        <f t="shared" ca="1" si="209"/>
        <v/>
      </c>
      <c r="AW1079" s="22" t="str">
        <f t="shared" ca="1" si="209"/>
        <v/>
      </c>
      <c r="AX1079" s="22" t="str">
        <f t="shared" ca="1" si="209"/>
        <v/>
      </c>
      <c r="AY1079" s="22" t="str">
        <f t="shared" ca="1" si="209"/>
        <v/>
      </c>
      <c r="AZ1079" s="23" t="str">
        <f t="shared" ca="1" si="209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9"/>
        <v/>
      </c>
      <c r="S1080" s="22" t="str">
        <f t="shared" ca="1" si="209"/>
        <v/>
      </c>
      <c r="T1080" s="22" t="str">
        <f t="shared" ca="1" si="209"/>
        <v/>
      </c>
      <c r="U1080" s="22" t="str">
        <f t="shared" ca="1" si="209"/>
        <v/>
      </c>
      <c r="V1080" s="22" t="str">
        <f t="shared" ca="1" si="209"/>
        <v/>
      </c>
      <c r="W1080" s="22" t="str">
        <f t="shared" ca="1" si="209"/>
        <v/>
      </c>
      <c r="X1080" s="22" t="str">
        <f t="shared" ca="1" si="209"/>
        <v/>
      </c>
      <c r="Y1080" s="22" t="str">
        <f t="shared" ca="1" si="209"/>
        <v/>
      </c>
      <c r="Z1080" s="22" t="str">
        <f t="shared" ca="1" si="209"/>
        <v/>
      </c>
      <c r="AA1080" s="22" t="str">
        <f t="shared" ca="1" si="209"/>
        <v/>
      </c>
      <c r="AB1080" s="22" t="str">
        <f t="shared" ca="1" si="209"/>
        <v/>
      </c>
      <c r="AC1080" s="22" t="str">
        <f t="shared" ca="1" si="209"/>
        <v/>
      </c>
      <c r="AD1080" s="22" t="str">
        <f t="shared" ca="1" si="209"/>
        <v/>
      </c>
      <c r="AE1080" s="22" t="str">
        <f t="shared" ca="1" si="209"/>
        <v/>
      </c>
      <c r="AF1080" s="22" t="str">
        <f t="shared" ca="1" si="209"/>
        <v/>
      </c>
      <c r="AG1080" s="22" t="str">
        <f t="shared" ca="1" si="209"/>
        <v/>
      </c>
      <c r="AH1080" s="22" t="str">
        <f t="shared" ca="1" si="209"/>
        <v/>
      </c>
      <c r="AI1080" s="22" t="str">
        <f t="shared" ca="1" si="209"/>
        <v/>
      </c>
      <c r="AJ1080" s="22" t="str">
        <f t="shared" ca="1" si="209"/>
        <v/>
      </c>
      <c r="AK1080" s="22" t="str">
        <f t="shared" ca="1" si="209"/>
        <v/>
      </c>
      <c r="AL1080" s="22" t="str">
        <f t="shared" ca="1" si="209"/>
        <v/>
      </c>
      <c r="AM1080" s="22" t="str">
        <f t="shared" ca="1" si="209"/>
        <v/>
      </c>
      <c r="AN1080" s="22" t="str">
        <f t="shared" ca="1" si="209"/>
        <v/>
      </c>
      <c r="AO1080" s="22" t="str">
        <f t="shared" ca="1" si="209"/>
        <v/>
      </c>
      <c r="AP1080" s="22" t="str">
        <f t="shared" ca="1" si="209"/>
        <v/>
      </c>
      <c r="AQ1080" s="22" t="str">
        <f t="shared" ca="1" si="209"/>
        <v/>
      </c>
      <c r="AR1080" s="22" t="str">
        <f t="shared" ca="1" si="209"/>
        <v/>
      </c>
      <c r="AS1080" s="22" t="str">
        <f t="shared" ca="1" si="209"/>
        <v/>
      </c>
      <c r="AT1080" s="22" t="str">
        <f t="shared" ca="1" si="209"/>
        <v/>
      </c>
      <c r="AU1080" s="22" t="str">
        <f t="shared" ca="1" si="209"/>
        <v/>
      </c>
      <c r="AV1080" s="22" t="str">
        <f t="shared" ca="1" si="209"/>
        <v/>
      </c>
      <c r="AW1080" s="22" t="str">
        <f t="shared" ca="1" si="209"/>
        <v/>
      </c>
      <c r="AX1080" s="22" t="str">
        <f t="shared" ca="1" si="209"/>
        <v/>
      </c>
      <c r="AY1080" s="22" t="str">
        <f t="shared" ca="1" si="209"/>
        <v/>
      </c>
      <c r="AZ1080" s="23" t="str">
        <f t="shared" ca="1" si="209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9"/>
        <v/>
      </c>
      <c r="T1081" s="22" t="str">
        <f t="shared" ca="1" si="209"/>
        <v/>
      </c>
      <c r="U1081" s="22" t="str">
        <f t="shared" ca="1" si="209"/>
        <v/>
      </c>
      <c r="V1081" s="22" t="str">
        <f t="shared" ca="1" si="209"/>
        <v/>
      </c>
      <c r="W1081" s="22" t="str">
        <f t="shared" ca="1" si="209"/>
        <v/>
      </c>
      <c r="X1081" s="22" t="str">
        <f t="shared" ca="1" si="209"/>
        <v/>
      </c>
      <c r="Y1081" s="22" t="str">
        <f t="shared" ca="1" si="209"/>
        <v/>
      </c>
      <c r="Z1081" s="22" t="str">
        <f t="shared" ca="1" si="209"/>
        <v/>
      </c>
      <c r="AA1081" s="22" t="str">
        <f t="shared" ca="1" si="209"/>
        <v/>
      </c>
      <c r="AB1081" s="22" t="str">
        <f t="shared" ca="1" si="209"/>
        <v/>
      </c>
      <c r="AC1081" s="22" t="str">
        <f t="shared" ca="1" si="209"/>
        <v/>
      </c>
      <c r="AD1081" s="22" t="str">
        <f t="shared" ca="1" si="209"/>
        <v/>
      </c>
      <c r="AE1081" s="22" t="str">
        <f t="shared" ca="1" si="209"/>
        <v/>
      </c>
      <c r="AF1081" s="22" t="str">
        <f t="shared" ca="1" si="209"/>
        <v/>
      </c>
      <c r="AG1081" s="22" t="str">
        <f t="shared" ca="1" si="209"/>
        <v/>
      </c>
      <c r="AH1081" s="22" t="str">
        <f t="shared" ca="1" si="209"/>
        <v/>
      </c>
      <c r="AI1081" s="22" t="str">
        <f t="shared" ca="1" si="209"/>
        <v/>
      </c>
      <c r="AJ1081" s="22" t="str">
        <f t="shared" ca="1" si="209"/>
        <v/>
      </c>
      <c r="AK1081" s="22" t="str">
        <f t="shared" ca="1" si="209"/>
        <v/>
      </c>
      <c r="AL1081" s="22" t="str">
        <f t="shared" ca="1" si="209"/>
        <v/>
      </c>
      <c r="AM1081" s="22" t="str">
        <f t="shared" ca="1" si="209"/>
        <v/>
      </c>
      <c r="AN1081" s="22" t="str">
        <f t="shared" ca="1" si="209"/>
        <v/>
      </c>
      <c r="AO1081" s="22" t="str">
        <f t="shared" ca="1" si="209"/>
        <v/>
      </c>
      <c r="AP1081" s="22" t="str">
        <f t="shared" ca="1" si="209"/>
        <v/>
      </c>
      <c r="AQ1081" s="22" t="str">
        <f t="shared" ca="1" si="209"/>
        <v/>
      </c>
      <c r="AR1081" s="22" t="str">
        <f t="shared" ca="1" si="209"/>
        <v/>
      </c>
      <c r="AS1081" s="22" t="str">
        <f t="shared" ca="1" si="209"/>
        <v/>
      </c>
      <c r="AT1081" s="22" t="str">
        <f t="shared" ca="1" si="209"/>
        <v/>
      </c>
      <c r="AU1081" s="22" t="str">
        <f t="shared" ca="1" si="209"/>
        <v/>
      </c>
      <c r="AV1081" s="22" t="str">
        <f t="shared" ca="1" si="209"/>
        <v/>
      </c>
      <c r="AW1081" s="22" t="str">
        <f t="shared" ca="1" si="209"/>
        <v/>
      </c>
      <c r="AX1081" s="22" t="str">
        <f t="shared" ca="1" si="209"/>
        <v/>
      </c>
      <c r="AY1081" s="22" t="str">
        <f t="shared" ca="1" si="209"/>
        <v/>
      </c>
      <c r="AZ1081" s="23" t="str">
        <f t="shared" ca="1" si="209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9"/>
        <v/>
      </c>
      <c r="U1082" s="22" t="str">
        <f t="shared" ca="1" si="209"/>
        <v/>
      </c>
      <c r="V1082" s="22" t="str">
        <f t="shared" ca="1" si="209"/>
        <v/>
      </c>
      <c r="W1082" s="22" t="str">
        <f t="shared" ca="1" si="209"/>
        <v/>
      </c>
      <c r="X1082" s="22" t="str">
        <f t="shared" ca="1" si="209"/>
        <v/>
      </c>
      <c r="Y1082" s="22" t="str">
        <f t="shared" ca="1" si="209"/>
        <v/>
      </c>
      <c r="Z1082" s="22" t="str">
        <f t="shared" ca="1" si="209"/>
        <v/>
      </c>
      <c r="AA1082" s="22" t="str">
        <f t="shared" ca="1" si="209"/>
        <v/>
      </c>
      <c r="AB1082" s="22" t="str">
        <f t="shared" ca="1" si="209"/>
        <v/>
      </c>
      <c r="AC1082" s="22" t="str">
        <f t="shared" ca="1" si="209"/>
        <v/>
      </c>
      <c r="AD1082" s="22" t="str">
        <f t="shared" ca="1" si="209"/>
        <v/>
      </c>
      <c r="AE1082" s="22" t="str">
        <f t="shared" ca="1" si="209"/>
        <v/>
      </c>
      <c r="AF1082" s="22" t="str">
        <f t="shared" ca="1" si="209"/>
        <v/>
      </c>
      <c r="AG1082" s="22" t="str">
        <f t="shared" ca="1" si="209"/>
        <v/>
      </c>
      <c r="AH1082" s="22" t="str">
        <f t="shared" ca="1" si="209"/>
        <v/>
      </c>
      <c r="AI1082" s="22" t="str">
        <f t="shared" ca="1" si="209"/>
        <v/>
      </c>
      <c r="AJ1082" s="22" t="str">
        <f t="shared" ca="1" si="209"/>
        <v/>
      </c>
      <c r="AK1082" s="22" t="str">
        <f t="shared" ca="1" si="209"/>
        <v/>
      </c>
      <c r="AL1082" s="22" t="str">
        <f t="shared" ca="1" si="209"/>
        <v/>
      </c>
      <c r="AM1082" s="22" t="str">
        <f t="shared" ca="1" si="209"/>
        <v/>
      </c>
      <c r="AN1082" s="22" t="str">
        <f t="shared" ca="1" si="209"/>
        <v/>
      </c>
      <c r="AO1082" s="22" t="str">
        <f t="shared" ca="1" si="209"/>
        <v/>
      </c>
      <c r="AP1082" s="22" t="str">
        <f t="shared" ca="1" si="209"/>
        <v/>
      </c>
      <c r="AQ1082" s="22" t="str">
        <f t="shared" ca="1" si="209"/>
        <v/>
      </c>
      <c r="AR1082" s="22" t="str">
        <f t="shared" ca="1" si="209"/>
        <v/>
      </c>
      <c r="AS1082" s="22" t="str">
        <f t="shared" ca="1" si="209"/>
        <v/>
      </c>
      <c r="AT1082" s="22" t="str">
        <f t="shared" ca="1" si="209"/>
        <v/>
      </c>
      <c r="AU1082" s="22" t="str">
        <f t="shared" ca="1" si="209"/>
        <v/>
      </c>
      <c r="AV1082" s="22" t="str">
        <f t="shared" ca="1" si="209"/>
        <v/>
      </c>
      <c r="AW1082" s="22" t="str">
        <f t="shared" ca="1" si="209"/>
        <v/>
      </c>
      <c r="AX1082" s="22" t="str">
        <f t="shared" ca="1" si="209"/>
        <v/>
      </c>
      <c r="AY1082" s="22" t="str">
        <f t="shared" ca="1" si="209"/>
        <v/>
      </c>
      <c r="AZ1082" s="23" t="str">
        <f t="shared" ca="1" si="209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9"/>
        <v/>
      </c>
      <c r="V1083" s="22" t="str">
        <f t="shared" ca="1" si="209"/>
        <v/>
      </c>
      <c r="W1083" s="22" t="str">
        <f t="shared" ca="1" si="209"/>
        <v/>
      </c>
      <c r="X1083" s="22" t="str">
        <f t="shared" ca="1" si="209"/>
        <v/>
      </c>
      <c r="Y1083" s="22" t="str">
        <f t="shared" ca="1" si="209"/>
        <v/>
      </c>
      <c r="Z1083" s="22" t="str">
        <f t="shared" ca="1" si="209"/>
        <v/>
      </c>
      <c r="AA1083" s="22" t="str">
        <f t="shared" ca="1" si="209"/>
        <v/>
      </c>
      <c r="AB1083" s="22" t="str">
        <f t="shared" ca="1" si="209"/>
        <v/>
      </c>
      <c r="AC1083" s="22" t="str">
        <f t="shared" ca="1" si="209"/>
        <v/>
      </c>
      <c r="AD1083" s="22" t="str">
        <f t="shared" ca="1" si="209"/>
        <v/>
      </c>
      <c r="AE1083" s="22" t="str">
        <f t="shared" ca="1" si="209"/>
        <v/>
      </c>
      <c r="AF1083" s="22" t="str">
        <f t="shared" ca="1" si="209"/>
        <v/>
      </c>
      <c r="AG1083" s="22" t="str">
        <f t="shared" ca="1" si="209"/>
        <v/>
      </c>
      <c r="AH1083" s="22" t="str">
        <f t="shared" ca="1" si="209"/>
        <v/>
      </c>
      <c r="AI1083" s="22" t="str">
        <f t="shared" ca="1" si="209"/>
        <v/>
      </c>
      <c r="AJ1083" s="22" t="str">
        <f t="shared" ca="1" si="209"/>
        <v/>
      </c>
      <c r="AK1083" s="22" t="str">
        <f t="shared" ca="1" si="209"/>
        <v/>
      </c>
      <c r="AL1083" s="22" t="str">
        <f t="shared" ca="1" si="209"/>
        <v/>
      </c>
      <c r="AM1083" s="22" t="str">
        <f t="shared" ca="1" si="209"/>
        <v/>
      </c>
      <c r="AN1083" s="22" t="str">
        <f t="shared" ca="1" si="209"/>
        <v/>
      </c>
      <c r="AO1083" s="22" t="str">
        <f t="shared" ca="1" si="209"/>
        <v/>
      </c>
      <c r="AP1083" s="22" t="str">
        <f t="shared" ca="1" si="209"/>
        <v/>
      </c>
      <c r="AQ1083" s="22" t="str">
        <f t="shared" ca="1" si="209"/>
        <v/>
      </c>
      <c r="AR1083" s="22" t="str">
        <f t="shared" ca="1" si="209"/>
        <v/>
      </c>
      <c r="AS1083" s="22" t="str">
        <f t="shared" ca="1" si="209"/>
        <v/>
      </c>
      <c r="AT1083" s="22" t="str">
        <f t="shared" ca="1" si="209"/>
        <v/>
      </c>
      <c r="AU1083" s="22" t="str">
        <f t="shared" ca="1" si="209"/>
        <v/>
      </c>
      <c r="AV1083" s="22" t="str">
        <f t="shared" ca="1" si="209"/>
        <v/>
      </c>
      <c r="AW1083" s="22" t="str">
        <f t="shared" ca="1" si="209"/>
        <v/>
      </c>
      <c r="AX1083" s="22" t="str">
        <f t="shared" ca="1" si="209"/>
        <v/>
      </c>
      <c r="AY1083" s="22" t="str">
        <f t="shared" ca="1" si="209"/>
        <v/>
      </c>
      <c r="AZ1083" s="23" t="str">
        <f t="shared" ca="1" si="209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9"/>
        <v/>
      </c>
      <c r="W1084" s="22" t="str">
        <f t="shared" ca="1" si="209"/>
        <v/>
      </c>
      <c r="X1084" s="22" t="str">
        <f t="shared" ca="1" si="209"/>
        <v/>
      </c>
      <c r="Y1084" s="22" t="str">
        <f t="shared" ca="1" si="209"/>
        <v/>
      </c>
      <c r="Z1084" s="22" t="str">
        <f t="shared" ca="1" si="209"/>
        <v/>
      </c>
      <c r="AA1084" s="22" t="str">
        <f t="shared" ca="1" si="209"/>
        <v/>
      </c>
      <c r="AB1084" s="22" t="str">
        <f t="shared" ca="1" si="209"/>
        <v/>
      </c>
      <c r="AC1084" s="22" t="str">
        <f t="shared" ca="1" si="209"/>
        <v/>
      </c>
      <c r="AD1084" s="22" t="str">
        <f t="shared" ca="1" si="209"/>
        <v/>
      </c>
      <c r="AE1084" s="22" t="str">
        <f t="shared" ca="1" si="209"/>
        <v/>
      </c>
      <c r="AF1084" s="22" t="str">
        <f t="shared" ca="1" si="209"/>
        <v/>
      </c>
      <c r="AG1084" s="22" t="str">
        <f t="shared" ca="1" si="209"/>
        <v/>
      </c>
      <c r="AH1084" s="22" t="str">
        <f t="shared" ca="1" si="209"/>
        <v/>
      </c>
      <c r="AI1084" s="22" t="str">
        <f t="shared" ca="1" si="209"/>
        <v/>
      </c>
      <c r="AJ1084" s="22" t="str">
        <f t="shared" ca="1" si="209"/>
        <v/>
      </c>
      <c r="AK1084" s="22" t="str">
        <f t="shared" ca="1" si="209"/>
        <v/>
      </c>
      <c r="AL1084" s="22" t="str">
        <f t="shared" ca="1" si="209"/>
        <v/>
      </c>
      <c r="AM1084" s="22" t="str">
        <f t="shared" ca="1" si="209"/>
        <v/>
      </c>
      <c r="AN1084" s="22" t="str">
        <f t="shared" ca="1" si="209"/>
        <v/>
      </c>
      <c r="AO1084" s="22" t="str">
        <f t="shared" ca="1" si="209"/>
        <v/>
      </c>
      <c r="AP1084" s="22" t="str">
        <f t="shared" ca="1" si="209"/>
        <v/>
      </c>
      <c r="AQ1084" s="22" t="str">
        <f t="shared" ca="1" si="209"/>
        <v/>
      </c>
      <c r="AR1084" s="22" t="str">
        <f t="shared" ca="1" si="209"/>
        <v/>
      </c>
      <c r="AS1084" s="22" t="str">
        <f t="shared" ca="1" si="209"/>
        <v/>
      </c>
      <c r="AT1084" s="22" t="str">
        <f t="shared" ca="1" si="209"/>
        <v/>
      </c>
      <c r="AU1084" s="22" t="str">
        <f t="shared" ca="1" si="209"/>
        <v/>
      </c>
      <c r="AV1084" s="22" t="str">
        <f t="shared" ca="1" si="209"/>
        <v/>
      </c>
      <c r="AW1084" s="22" t="str">
        <f t="shared" ca="1" si="209"/>
        <v/>
      </c>
      <c r="AX1084" s="22" t="str">
        <f t="shared" ca="1" si="209"/>
        <v/>
      </c>
      <c r="AY1084" s="22" t="str">
        <f t="shared" ca="1" si="209"/>
        <v/>
      </c>
      <c r="AZ1084" s="23" t="str">
        <f t="shared" ca="1" si="209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9"/>
        <v/>
      </c>
      <c r="X1085" s="22" t="str">
        <f t="shared" ca="1" si="209"/>
        <v/>
      </c>
      <c r="Y1085" s="22" t="str">
        <f t="shared" ca="1" si="209"/>
        <v/>
      </c>
      <c r="Z1085" s="22" t="str">
        <f t="shared" ca="1" si="209"/>
        <v/>
      </c>
      <c r="AA1085" s="22" t="str">
        <f t="shared" ca="1" si="209"/>
        <v/>
      </c>
      <c r="AB1085" s="22" t="str">
        <f t="shared" ca="1" si="209"/>
        <v/>
      </c>
      <c r="AC1085" s="22" t="str">
        <f t="shared" ca="1" si="209"/>
        <v/>
      </c>
      <c r="AD1085" s="22" t="str">
        <f t="shared" ca="1" si="209"/>
        <v/>
      </c>
      <c r="AE1085" s="22" t="str">
        <f t="shared" ca="1" si="209"/>
        <v/>
      </c>
      <c r="AF1085" s="22" t="str">
        <f t="shared" ca="1" si="209"/>
        <v/>
      </c>
      <c r="AG1085" s="22" t="str">
        <f t="shared" ca="1" si="209"/>
        <v/>
      </c>
      <c r="AH1085" s="22" t="str">
        <f t="shared" ca="1" si="209"/>
        <v/>
      </c>
      <c r="AI1085" s="22" t="str">
        <f t="shared" ca="1" si="209"/>
        <v/>
      </c>
      <c r="AJ1085" s="22" t="str">
        <f t="shared" ca="1" si="209"/>
        <v/>
      </c>
      <c r="AK1085" s="22" t="str">
        <f t="shared" ca="1" si="209"/>
        <v/>
      </c>
      <c r="AL1085" s="22" t="str">
        <f t="shared" ca="1" si="209"/>
        <v/>
      </c>
      <c r="AM1085" s="22" t="str">
        <f t="shared" ca="1" si="209"/>
        <v/>
      </c>
      <c r="AN1085" s="22" t="str">
        <f t="shared" ref="AN1085:AZ1085" ca="1" si="210">IF(AN$1&lt;=$B$5,$B1085-SINH($B1085)*EXP(-OFFSET($B$1064,AN$1,0)),"")</f>
        <v/>
      </c>
      <c r="AO1085" s="22" t="str">
        <f t="shared" ca="1" si="210"/>
        <v/>
      </c>
      <c r="AP1085" s="22" t="str">
        <f t="shared" ca="1" si="210"/>
        <v/>
      </c>
      <c r="AQ1085" s="22" t="str">
        <f t="shared" ca="1" si="210"/>
        <v/>
      </c>
      <c r="AR1085" s="22" t="str">
        <f t="shared" ca="1" si="210"/>
        <v/>
      </c>
      <c r="AS1085" s="22" t="str">
        <f t="shared" ca="1" si="210"/>
        <v/>
      </c>
      <c r="AT1085" s="22" t="str">
        <f t="shared" ca="1" si="210"/>
        <v/>
      </c>
      <c r="AU1085" s="22" t="str">
        <f t="shared" ca="1" si="210"/>
        <v/>
      </c>
      <c r="AV1085" s="22" t="str">
        <f t="shared" ca="1" si="210"/>
        <v/>
      </c>
      <c r="AW1085" s="22" t="str">
        <f t="shared" ca="1" si="210"/>
        <v/>
      </c>
      <c r="AX1085" s="22" t="str">
        <f t="shared" ca="1" si="210"/>
        <v/>
      </c>
      <c r="AY1085" s="22" t="str">
        <f t="shared" ca="1" si="210"/>
        <v/>
      </c>
      <c r="AZ1085" s="23" t="str">
        <f t="shared" ca="1" si="210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1">IF(X$1&lt;=$B$5,$B1086-SINH($B1086)*EXP(-OFFSET($B$1064,X$1,0)),"")</f>
        <v/>
      </c>
      <c r="Y1086" s="22" t="str">
        <f t="shared" ca="1" si="211"/>
        <v/>
      </c>
      <c r="Z1086" s="22" t="str">
        <f t="shared" ca="1" si="211"/>
        <v/>
      </c>
      <c r="AA1086" s="22" t="str">
        <f t="shared" ca="1" si="211"/>
        <v/>
      </c>
      <c r="AB1086" s="22" t="str">
        <f t="shared" ca="1" si="211"/>
        <v/>
      </c>
      <c r="AC1086" s="22" t="str">
        <f t="shared" ca="1" si="211"/>
        <v/>
      </c>
      <c r="AD1086" s="22" t="str">
        <f t="shared" ca="1" si="211"/>
        <v/>
      </c>
      <c r="AE1086" s="22" t="str">
        <f t="shared" ca="1" si="211"/>
        <v/>
      </c>
      <c r="AF1086" s="22" t="str">
        <f t="shared" ca="1" si="211"/>
        <v/>
      </c>
      <c r="AG1086" s="22" t="str">
        <f t="shared" ca="1" si="211"/>
        <v/>
      </c>
      <c r="AH1086" s="22" t="str">
        <f t="shared" ca="1" si="211"/>
        <v/>
      </c>
      <c r="AI1086" s="22" t="str">
        <f t="shared" ca="1" si="211"/>
        <v/>
      </c>
      <c r="AJ1086" s="22" t="str">
        <f t="shared" ca="1" si="211"/>
        <v/>
      </c>
      <c r="AK1086" s="22" t="str">
        <f t="shared" ca="1" si="211"/>
        <v/>
      </c>
      <c r="AL1086" s="22" t="str">
        <f t="shared" ca="1" si="211"/>
        <v/>
      </c>
      <c r="AM1086" s="22" t="str">
        <f t="shared" ca="1" si="211"/>
        <v/>
      </c>
      <c r="AN1086" s="22" t="str">
        <f t="shared" ca="1" si="211"/>
        <v/>
      </c>
      <c r="AO1086" s="22" t="str">
        <f t="shared" ca="1" si="211"/>
        <v/>
      </c>
      <c r="AP1086" s="22" t="str">
        <f t="shared" ca="1" si="211"/>
        <v/>
      </c>
      <c r="AQ1086" s="22" t="str">
        <f t="shared" ca="1" si="211"/>
        <v/>
      </c>
      <c r="AR1086" s="22" t="str">
        <f t="shared" ca="1" si="211"/>
        <v/>
      </c>
      <c r="AS1086" s="22" t="str">
        <f t="shared" ca="1" si="211"/>
        <v/>
      </c>
      <c r="AT1086" s="22" t="str">
        <f t="shared" ca="1" si="211"/>
        <v/>
      </c>
      <c r="AU1086" s="22" t="str">
        <f t="shared" ca="1" si="211"/>
        <v/>
      </c>
      <c r="AV1086" s="22" t="str">
        <f t="shared" ca="1" si="211"/>
        <v/>
      </c>
      <c r="AW1086" s="22" t="str">
        <f t="shared" ca="1" si="211"/>
        <v/>
      </c>
      <c r="AX1086" s="22" t="str">
        <f t="shared" ca="1" si="211"/>
        <v/>
      </c>
      <c r="AY1086" s="22" t="str">
        <f t="shared" ca="1" si="211"/>
        <v/>
      </c>
      <c r="AZ1086" s="23" t="str">
        <f t="shared" ca="1" si="211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1"/>
        <v/>
      </c>
      <c r="Z1087" s="22" t="str">
        <f t="shared" ca="1" si="211"/>
        <v/>
      </c>
      <c r="AA1087" s="22" t="str">
        <f t="shared" ca="1" si="211"/>
        <v/>
      </c>
      <c r="AB1087" s="22" t="str">
        <f t="shared" ca="1" si="211"/>
        <v/>
      </c>
      <c r="AC1087" s="22" t="str">
        <f t="shared" ca="1" si="211"/>
        <v/>
      </c>
      <c r="AD1087" s="22" t="str">
        <f t="shared" ca="1" si="211"/>
        <v/>
      </c>
      <c r="AE1087" s="22" t="str">
        <f t="shared" ca="1" si="211"/>
        <v/>
      </c>
      <c r="AF1087" s="22" t="str">
        <f t="shared" ca="1" si="211"/>
        <v/>
      </c>
      <c r="AG1087" s="22" t="str">
        <f t="shared" ca="1" si="211"/>
        <v/>
      </c>
      <c r="AH1087" s="22" t="str">
        <f t="shared" ca="1" si="211"/>
        <v/>
      </c>
      <c r="AI1087" s="22" t="str">
        <f t="shared" ca="1" si="211"/>
        <v/>
      </c>
      <c r="AJ1087" s="22" t="str">
        <f t="shared" ca="1" si="211"/>
        <v/>
      </c>
      <c r="AK1087" s="22" t="str">
        <f t="shared" ca="1" si="211"/>
        <v/>
      </c>
      <c r="AL1087" s="22" t="str">
        <f t="shared" ca="1" si="211"/>
        <v/>
      </c>
      <c r="AM1087" s="22" t="str">
        <f t="shared" ca="1" si="211"/>
        <v/>
      </c>
      <c r="AN1087" s="22" t="str">
        <f t="shared" ca="1" si="211"/>
        <v/>
      </c>
      <c r="AO1087" s="22" t="str">
        <f t="shared" ca="1" si="211"/>
        <v/>
      </c>
      <c r="AP1087" s="22" t="str">
        <f t="shared" ca="1" si="211"/>
        <v/>
      </c>
      <c r="AQ1087" s="22" t="str">
        <f t="shared" ca="1" si="211"/>
        <v/>
      </c>
      <c r="AR1087" s="22" t="str">
        <f t="shared" ca="1" si="211"/>
        <v/>
      </c>
      <c r="AS1087" s="22" t="str">
        <f t="shared" ca="1" si="211"/>
        <v/>
      </c>
      <c r="AT1087" s="22" t="str">
        <f t="shared" ca="1" si="211"/>
        <v/>
      </c>
      <c r="AU1087" s="22" t="str">
        <f t="shared" ca="1" si="211"/>
        <v/>
      </c>
      <c r="AV1087" s="22" t="str">
        <f t="shared" ca="1" si="211"/>
        <v/>
      </c>
      <c r="AW1087" s="22" t="str">
        <f t="shared" ca="1" si="211"/>
        <v/>
      </c>
      <c r="AX1087" s="22" t="str">
        <f t="shared" ca="1" si="211"/>
        <v/>
      </c>
      <c r="AY1087" s="22" t="str">
        <f t="shared" ca="1" si="211"/>
        <v/>
      </c>
      <c r="AZ1087" s="23" t="str">
        <f t="shared" ca="1" si="211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1"/>
        <v/>
      </c>
      <c r="AA1088" s="22" t="str">
        <f t="shared" ca="1" si="211"/>
        <v/>
      </c>
      <c r="AB1088" s="22" t="str">
        <f t="shared" ca="1" si="211"/>
        <v/>
      </c>
      <c r="AC1088" s="22" t="str">
        <f t="shared" ca="1" si="211"/>
        <v/>
      </c>
      <c r="AD1088" s="22" t="str">
        <f t="shared" ca="1" si="211"/>
        <v/>
      </c>
      <c r="AE1088" s="22" t="str">
        <f t="shared" ca="1" si="211"/>
        <v/>
      </c>
      <c r="AF1088" s="22" t="str">
        <f t="shared" ca="1" si="211"/>
        <v/>
      </c>
      <c r="AG1088" s="22" t="str">
        <f t="shared" ca="1" si="211"/>
        <v/>
      </c>
      <c r="AH1088" s="22" t="str">
        <f t="shared" ca="1" si="211"/>
        <v/>
      </c>
      <c r="AI1088" s="22" t="str">
        <f t="shared" ca="1" si="211"/>
        <v/>
      </c>
      <c r="AJ1088" s="22" t="str">
        <f t="shared" ca="1" si="211"/>
        <v/>
      </c>
      <c r="AK1088" s="22" t="str">
        <f t="shared" ca="1" si="211"/>
        <v/>
      </c>
      <c r="AL1088" s="22" t="str">
        <f t="shared" ca="1" si="211"/>
        <v/>
      </c>
      <c r="AM1088" s="22" t="str">
        <f t="shared" ca="1" si="211"/>
        <v/>
      </c>
      <c r="AN1088" s="22" t="str">
        <f t="shared" ca="1" si="211"/>
        <v/>
      </c>
      <c r="AO1088" s="22" t="str">
        <f t="shared" ca="1" si="211"/>
        <v/>
      </c>
      <c r="AP1088" s="22" t="str">
        <f t="shared" ca="1" si="211"/>
        <v/>
      </c>
      <c r="AQ1088" s="22" t="str">
        <f t="shared" ca="1" si="211"/>
        <v/>
      </c>
      <c r="AR1088" s="22" t="str">
        <f t="shared" ca="1" si="211"/>
        <v/>
      </c>
      <c r="AS1088" s="22" t="str">
        <f t="shared" ca="1" si="211"/>
        <v/>
      </c>
      <c r="AT1088" s="22" t="str">
        <f t="shared" ca="1" si="211"/>
        <v/>
      </c>
      <c r="AU1088" s="22" t="str">
        <f t="shared" ca="1" si="211"/>
        <v/>
      </c>
      <c r="AV1088" s="22" t="str">
        <f t="shared" ca="1" si="211"/>
        <v/>
      </c>
      <c r="AW1088" s="22" t="str">
        <f t="shared" ca="1" si="211"/>
        <v/>
      </c>
      <c r="AX1088" s="22" t="str">
        <f t="shared" ca="1" si="211"/>
        <v/>
      </c>
      <c r="AY1088" s="22" t="str">
        <f t="shared" ca="1" si="211"/>
        <v/>
      </c>
      <c r="AZ1088" s="23" t="str">
        <f t="shared" ca="1" si="211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1"/>
        <v/>
      </c>
      <c r="AB1089" s="22" t="str">
        <f t="shared" ca="1" si="211"/>
        <v/>
      </c>
      <c r="AC1089" s="22" t="str">
        <f t="shared" ca="1" si="211"/>
        <v/>
      </c>
      <c r="AD1089" s="22" t="str">
        <f t="shared" ca="1" si="211"/>
        <v/>
      </c>
      <c r="AE1089" s="22" t="str">
        <f t="shared" ca="1" si="211"/>
        <v/>
      </c>
      <c r="AF1089" s="22" t="str">
        <f t="shared" ca="1" si="211"/>
        <v/>
      </c>
      <c r="AG1089" s="22" t="str">
        <f t="shared" ca="1" si="211"/>
        <v/>
      </c>
      <c r="AH1089" s="22" t="str">
        <f t="shared" ca="1" si="211"/>
        <v/>
      </c>
      <c r="AI1089" s="22" t="str">
        <f t="shared" ca="1" si="211"/>
        <v/>
      </c>
      <c r="AJ1089" s="22" t="str">
        <f t="shared" ca="1" si="211"/>
        <v/>
      </c>
      <c r="AK1089" s="22" t="str">
        <f t="shared" ca="1" si="211"/>
        <v/>
      </c>
      <c r="AL1089" s="22" t="str">
        <f t="shared" ca="1" si="211"/>
        <v/>
      </c>
      <c r="AM1089" s="22" t="str">
        <f t="shared" ca="1" si="211"/>
        <v/>
      </c>
      <c r="AN1089" s="22" t="str">
        <f t="shared" ca="1" si="211"/>
        <v/>
      </c>
      <c r="AO1089" s="22" t="str">
        <f t="shared" ca="1" si="211"/>
        <v/>
      </c>
      <c r="AP1089" s="22" t="str">
        <f t="shared" ca="1" si="211"/>
        <v/>
      </c>
      <c r="AQ1089" s="22" t="str">
        <f t="shared" ca="1" si="211"/>
        <v/>
      </c>
      <c r="AR1089" s="22" t="str">
        <f t="shared" ca="1" si="211"/>
        <v/>
      </c>
      <c r="AS1089" s="22" t="str">
        <f t="shared" ca="1" si="211"/>
        <v/>
      </c>
      <c r="AT1089" s="22" t="str">
        <f t="shared" ca="1" si="211"/>
        <v/>
      </c>
      <c r="AU1089" s="22" t="str">
        <f t="shared" ca="1" si="211"/>
        <v/>
      </c>
      <c r="AV1089" s="22" t="str">
        <f t="shared" ca="1" si="211"/>
        <v/>
      </c>
      <c r="AW1089" s="22" t="str">
        <f t="shared" ca="1" si="211"/>
        <v/>
      </c>
      <c r="AX1089" s="22" t="str">
        <f t="shared" ca="1" si="211"/>
        <v/>
      </c>
      <c r="AY1089" s="22" t="str">
        <f t="shared" ca="1" si="211"/>
        <v/>
      </c>
      <c r="AZ1089" s="23" t="str">
        <f t="shared" ca="1" si="211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1"/>
        <v/>
      </c>
      <c r="AC1090" s="22" t="str">
        <f t="shared" ca="1" si="211"/>
        <v/>
      </c>
      <c r="AD1090" s="22" t="str">
        <f t="shared" ca="1" si="211"/>
        <v/>
      </c>
      <c r="AE1090" s="22" t="str">
        <f t="shared" ca="1" si="211"/>
        <v/>
      </c>
      <c r="AF1090" s="22" t="str">
        <f t="shared" ca="1" si="211"/>
        <v/>
      </c>
      <c r="AG1090" s="22" t="str">
        <f t="shared" ca="1" si="211"/>
        <v/>
      </c>
      <c r="AH1090" s="22" t="str">
        <f t="shared" ca="1" si="211"/>
        <v/>
      </c>
      <c r="AI1090" s="22" t="str">
        <f t="shared" ca="1" si="211"/>
        <v/>
      </c>
      <c r="AJ1090" s="22" t="str">
        <f t="shared" ca="1" si="211"/>
        <v/>
      </c>
      <c r="AK1090" s="22" t="str">
        <f t="shared" ca="1" si="211"/>
        <v/>
      </c>
      <c r="AL1090" s="22" t="str">
        <f t="shared" ca="1" si="211"/>
        <v/>
      </c>
      <c r="AM1090" s="22" t="str">
        <f t="shared" ca="1" si="211"/>
        <v/>
      </c>
      <c r="AN1090" s="22" t="str">
        <f t="shared" ca="1" si="211"/>
        <v/>
      </c>
      <c r="AO1090" s="22" t="str">
        <f t="shared" ca="1" si="211"/>
        <v/>
      </c>
      <c r="AP1090" s="22" t="str">
        <f t="shared" ca="1" si="211"/>
        <v/>
      </c>
      <c r="AQ1090" s="22" t="str">
        <f t="shared" ca="1" si="211"/>
        <v/>
      </c>
      <c r="AR1090" s="22" t="str">
        <f t="shared" ca="1" si="211"/>
        <v/>
      </c>
      <c r="AS1090" s="22" t="str">
        <f t="shared" ca="1" si="211"/>
        <v/>
      </c>
      <c r="AT1090" s="22" t="str">
        <f t="shared" ca="1" si="211"/>
        <v/>
      </c>
      <c r="AU1090" s="22" t="str">
        <f t="shared" ca="1" si="211"/>
        <v/>
      </c>
      <c r="AV1090" s="22" t="str">
        <f t="shared" ca="1" si="211"/>
        <v/>
      </c>
      <c r="AW1090" s="22" t="str">
        <f t="shared" ca="1" si="211"/>
        <v/>
      </c>
      <c r="AX1090" s="22" t="str">
        <f t="shared" ca="1" si="211"/>
        <v/>
      </c>
      <c r="AY1090" s="22" t="str">
        <f t="shared" ca="1" si="211"/>
        <v/>
      </c>
      <c r="AZ1090" s="23" t="str">
        <f t="shared" ca="1" si="211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1"/>
        <v/>
      </c>
      <c r="AD1091" s="22" t="str">
        <f t="shared" ca="1" si="211"/>
        <v/>
      </c>
      <c r="AE1091" s="22" t="str">
        <f t="shared" ca="1" si="211"/>
        <v/>
      </c>
      <c r="AF1091" s="22" t="str">
        <f t="shared" ca="1" si="211"/>
        <v/>
      </c>
      <c r="AG1091" s="22" t="str">
        <f t="shared" ca="1" si="211"/>
        <v/>
      </c>
      <c r="AH1091" s="22" t="str">
        <f t="shared" ca="1" si="211"/>
        <v/>
      </c>
      <c r="AI1091" s="22" t="str">
        <f t="shared" ca="1" si="211"/>
        <v/>
      </c>
      <c r="AJ1091" s="22" t="str">
        <f t="shared" ca="1" si="211"/>
        <v/>
      </c>
      <c r="AK1091" s="22" t="str">
        <f t="shared" ca="1" si="211"/>
        <v/>
      </c>
      <c r="AL1091" s="22" t="str">
        <f t="shared" ca="1" si="211"/>
        <v/>
      </c>
      <c r="AM1091" s="22" t="str">
        <f t="shared" ca="1" si="211"/>
        <v/>
      </c>
      <c r="AN1091" s="22" t="str">
        <f t="shared" ca="1" si="211"/>
        <v/>
      </c>
      <c r="AO1091" s="22" t="str">
        <f t="shared" ca="1" si="211"/>
        <v/>
      </c>
      <c r="AP1091" s="22" t="str">
        <f t="shared" ca="1" si="211"/>
        <v/>
      </c>
      <c r="AQ1091" s="22" t="str">
        <f t="shared" ca="1" si="211"/>
        <v/>
      </c>
      <c r="AR1091" s="22" t="str">
        <f t="shared" ca="1" si="211"/>
        <v/>
      </c>
      <c r="AS1091" s="22" t="str">
        <f t="shared" ca="1" si="211"/>
        <v/>
      </c>
      <c r="AT1091" s="22" t="str">
        <f t="shared" ca="1" si="211"/>
        <v/>
      </c>
      <c r="AU1091" s="22" t="str">
        <f t="shared" ca="1" si="211"/>
        <v/>
      </c>
      <c r="AV1091" s="22" t="str">
        <f t="shared" ca="1" si="211"/>
        <v/>
      </c>
      <c r="AW1091" s="22" t="str">
        <f t="shared" ca="1" si="211"/>
        <v/>
      </c>
      <c r="AX1091" s="22" t="str">
        <f t="shared" ca="1" si="211"/>
        <v/>
      </c>
      <c r="AY1091" s="22" t="str">
        <f t="shared" ca="1" si="211"/>
        <v/>
      </c>
      <c r="AZ1091" s="23" t="str">
        <f t="shared" ca="1" si="211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1"/>
        <v/>
      </c>
      <c r="AE1092" s="22" t="str">
        <f t="shared" ca="1" si="211"/>
        <v/>
      </c>
      <c r="AF1092" s="22" t="str">
        <f t="shared" ca="1" si="211"/>
        <v/>
      </c>
      <c r="AG1092" s="22" t="str">
        <f t="shared" ca="1" si="211"/>
        <v/>
      </c>
      <c r="AH1092" s="22" t="str">
        <f t="shared" ca="1" si="211"/>
        <v/>
      </c>
      <c r="AI1092" s="22" t="str">
        <f t="shared" ca="1" si="211"/>
        <v/>
      </c>
      <c r="AJ1092" s="22" t="str">
        <f t="shared" ca="1" si="211"/>
        <v/>
      </c>
      <c r="AK1092" s="22" t="str">
        <f t="shared" ca="1" si="211"/>
        <v/>
      </c>
      <c r="AL1092" s="22" t="str">
        <f t="shared" ca="1" si="211"/>
        <v/>
      </c>
      <c r="AM1092" s="22" t="str">
        <f t="shared" ca="1" si="211"/>
        <v/>
      </c>
      <c r="AN1092" s="22" t="str">
        <f t="shared" ca="1" si="211"/>
        <v/>
      </c>
      <c r="AO1092" s="22" t="str">
        <f t="shared" ca="1" si="211"/>
        <v/>
      </c>
      <c r="AP1092" s="22" t="str">
        <f t="shared" ca="1" si="211"/>
        <v/>
      </c>
      <c r="AQ1092" s="22" t="str">
        <f t="shared" ca="1" si="211"/>
        <v/>
      </c>
      <c r="AR1092" s="22" t="str">
        <f t="shared" ca="1" si="211"/>
        <v/>
      </c>
      <c r="AS1092" s="22" t="str">
        <f t="shared" ca="1" si="211"/>
        <v/>
      </c>
      <c r="AT1092" s="22" t="str">
        <f t="shared" ca="1" si="211"/>
        <v/>
      </c>
      <c r="AU1092" s="22" t="str">
        <f t="shared" ca="1" si="211"/>
        <v/>
      </c>
      <c r="AV1092" s="22" t="str">
        <f t="shared" ca="1" si="211"/>
        <v/>
      </c>
      <c r="AW1092" s="22" t="str">
        <f t="shared" ca="1" si="211"/>
        <v/>
      </c>
      <c r="AX1092" s="22" t="str">
        <f t="shared" ca="1" si="211"/>
        <v/>
      </c>
      <c r="AY1092" s="22" t="str">
        <f t="shared" ca="1" si="211"/>
        <v/>
      </c>
      <c r="AZ1092" s="23" t="str">
        <f t="shared" ca="1" si="211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1"/>
        <v/>
      </c>
      <c r="AF1093" s="22" t="str">
        <f t="shared" ca="1" si="211"/>
        <v/>
      </c>
      <c r="AG1093" s="22" t="str">
        <f t="shared" ca="1" si="211"/>
        <v/>
      </c>
      <c r="AH1093" s="22" t="str">
        <f t="shared" ca="1" si="211"/>
        <v/>
      </c>
      <c r="AI1093" s="22" t="str">
        <f t="shared" ca="1" si="211"/>
        <v/>
      </c>
      <c r="AJ1093" s="22" t="str">
        <f t="shared" ca="1" si="211"/>
        <v/>
      </c>
      <c r="AK1093" s="22" t="str">
        <f t="shared" ca="1" si="211"/>
        <v/>
      </c>
      <c r="AL1093" s="22" t="str">
        <f t="shared" ca="1" si="211"/>
        <v/>
      </c>
      <c r="AM1093" s="22" t="str">
        <f t="shared" ca="1" si="211"/>
        <v/>
      </c>
      <c r="AN1093" s="22" t="str">
        <f t="shared" ca="1" si="211"/>
        <v/>
      </c>
      <c r="AO1093" s="22" t="str">
        <f t="shared" ca="1" si="211"/>
        <v/>
      </c>
      <c r="AP1093" s="22" t="str">
        <f t="shared" ca="1" si="211"/>
        <v/>
      </c>
      <c r="AQ1093" s="22" t="str">
        <f t="shared" ca="1" si="211"/>
        <v/>
      </c>
      <c r="AR1093" s="22" t="str">
        <f t="shared" ca="1" si="211"/>
        <v/>
      </c>
      <c r="AS1093" s="22" t="str">
        <f t="shared" ca="1" si="211"/>
        <v/>
      </c>
      <c r="AT1093" s="22" t="str">
        <f t="shared" ca="1" si="211"/>
        <v/>
      </c>
      <c r="AU1093" s="22" t="str">
        <f t="shared" ca="1" si="211"/>
        <v/>
      </c>
      <c r="AV1093" s="22" t="str">
        <f t="shared" ca="1" si="211"/>
        <v/>
      </c>
      <c r="AW1093" s="22" t="str">
        <f t="shared" ca="1" si="211"/>
        <v/>
      </c>
      <c r="AX1093" s="22" t="str">
        <f t="shared" ca="1" si="211"/>
        <v/>
      </c>
      <c r="AY1093" s="22" t="str">
        <f t="shared" ca="1" si="211"/>
        <v/>
      </c>
      <c r="AZ1093" s="23" t="str">
        <f t="shared" ca="1" si="211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1"/>
        <v/>
      </c>
      <c r="AG1094" s="22" t="str">
        <f t="shared" ca="1" si="211"/>
        <v/>
      </c>
      <c r="AH1094" s="22" t="str">
        <f t="shared" ca="1" si="211"/>
        <v/>
      </c>
      <c r="AI1094" s="22" t="str">
        <f t="shared" ca="1" si="211"/>
        <v/>
      </c>
      <c r="AJ1094" s="22" t="str">
        <f t="shared" ca="1" si="211"/>
        <v/>
      </c>
      <c r="AK1094" s="22" t="str">
        <f t="shared" ca="1" si="211"/>
        <v/>
      </c>
      <c r="AL1094" s="22" t="str">
        <f t="shared" ca="1" si="211"/>
        <v/>
      </c>
      <c r="AM1094" s="22" t="str">
        <f t="shared" ca="1" si="211"/>
        <v/>
      </c>
      <c r="AN1094" s="22" t="str">
        <f t="shared" ca="1" si="211"/>
        <v/>
      </c>
      <c r="AO1094" s="22" t="str">
        <f t="shared" ca="1" si="211"/>
        <v/>
      </c>
      <c r="AP1094" s="22" t="str">
        <f t="shared" ca="1" si="211"/>
        <v/>
      </c>
      <c r="AQ1094" s="22" t="str">
        <f t="shared" ca="1" si="211"/>
        <v/>
      </c>
      <c r="AR1094" s="22" t="str">
        <f t="shared" ca="1" si="211"/>
        <v/>
      </c>
      <c r="AS1094" s="22" t="str">
        <f t="shared" ca="1" si="211"/>
        <v/>
      </c>
      <c r="AT1094" s="22" t="str">
        <f t="shared" ca="1" si="211"/>
        <v/>
      </c>
      <c r="AU1094" s="22" t="str">
        <f t="shared" ca="1" si="211"/>
        <v/>
      </c>
      <c r="AV1094" s="22" t="str">
        <f t="shared" ca="1" si="211"/>
        <v/>
      </c>
      <c r="AW1094" s="22" t="str">
        <f t="shared" ca="1" si="211"/>
        <v/>
      </c>
      <c r="AX1094" s="22" t="str">
        <f t="shared" ca="1" si="211"/>
        <v/>
      </c>
      <c r="AY1094" s="22" t="str">
        <f t="shared" ca="1" si="211"/>
        <v/>
      </c>
      <c r="AZ1094" s="23" t="str">
        <f t="shared" ca="1" si="211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1"/>
        <v/>
      </c>
      <c r="AH1095" s="22" t="str">
        <f t="shared" ca="1" si="211"/>
        <v/>
      </c>
      <c r="AI1095" s="22" t="str">
        <f t="shared" ca="1" si="211"/>
        <v/>
      </c>
      <c r="AJ1095" s="22" t="str">
        <f t="shared" ca="1" si="211"/>
        <v/>
      </c>
      <c r="AK1095" s="22" t="str">
        <f t="shared" ca="1" si="211"/>
        <v/>
      </c>
      <c r="AL1095" s="22" t="str">
        <f t="shared" ca="1" si="211"/>
        <v/>
      </c>
      <c r="AM1095" s="22" t="str">
        <f t="shared" ca="1" si="211"/>
        <v/>
      </c>
      <c r="AN1095" s="22" t="str">
        <f t="shared" ca="1" si="211"/>
        <v/>
      </c>
      <c r="AO1095" s="22" t="str">
        <f t="shared" ca="1" si="211"/>
        <v/>
      </c>
      <c r="AP1095" s="22" t="str">
        <f t="shared" ca="1" si="211"/>
        <v/>
      </c>
      <c r="AQ1095" s="22" t="str">
        <f t="shared" ca="1" si="211"/>
        <v/>
      </c>
      <c r="AR1095" s="22" t="str">
        <f t="shared" ca="1" si="211"/>
        <v/>
      </c>
      <c r="AS1095" s="22" t="str">
        <f t="shared" ca="1" si="211"/>
        <v/>
      </c>
      <c r="AT1095" s="22" t="str">
        <f t="shared" ca="1" si="211"/>
        <v/>
      </c>
      <c r="AU1095" s="22" t="str">
        <f t="shared" ca="1" si="211"/>
        <v/>
      </c>
      <c r="AV1095" s="22" t="str">
        <f t="shared" ca="1" si="211"/>
        <v/>
      </c>
      <c r="AW1095" s="22" t="str">
        <f t="shared" ca="1" si="211"/>
        <v/>
      </c>
      <c r="AX1095" s="22" t="str">
        <f t="shared" ca="1" si="211"/>
        <v/>
      </c>
      <c r="AY1095" s="22" t="str">
        <f t="shared" ca="1" si="211"/>
        <v/>
      </c>
      <c r="AZ1095" s="23" t="str">
        <f t="shared" ca="1" si="211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1"/>
        <v/>
      </c>
      <c r="AI1096" s="22" t="str">
        <f t="shared" ca="1" si="211"/>
        <v/>
      </c>
      <c r="AJ1096" s="22" t="str">
        <f t="shared" ca="1" si="211"/>
        <v/>
      </c>
      <c r="AK1096" s="22" t="str">
        <f t="shared" ca="1" si="211"/>
        <v/>
      </c>
      <c r="AL1096" s="22" t="str">
        <f t="shared" ca="1" si="211"/>
        <v/>
      </c>
      <c r="AM1096" s="22" t="str">
        <f t="shared" ca="1" si="211"/>
        <v/>
      </c>
      <c r="AN1096" s="22" t="str">
        <f t="shared" ca="1" si="211"/>
        <v/>
      </c>
      <c r="AO1096" s="22" t="str">
        <f t="shared" ca="1" si="211"/>
        <v/>
      </c>
      <c r="AP1096" s="22" t="str">
        <f t="shared" ca="1" si="211"/>
        <v/>
      </c>
      <c r="AQ1096" s="22" t="str">
        <f t="shared" ca="1" si="211"/>
        <v/>
      </c>
      <c r="AR1096" s="22" t="str">
        <f t="shared" ref="AR1096:AZ1096" ca="1" si="212">IF(AR$1&lt;=$B$5,$B1096-SINH($B1096)*EXP(-OFFSET($B$1064,AR$1,0)),"")</f>
        <v/>
      </c>
      <c r="AS1096" s="22" t="str">
        <f t="shared" ca="1" si="212"/>
        <v/>
      </c>
      <c r="AT1096" s="22" t="str">
        <f t="shared" ca="1" si="212"/>
        <v/>
      </c>
      <c r="AU1096" s="22" t="str">
        <f t="shared" ca="1" si="212"/>
        <v/>
      </c>
      <c r="AV1096" s="22" t="str">
        <f t="shared" ca="1" si="212"/>
        <v/>
      </c>
      <c r="AW1096" s="22" t="str">
        <f t="shared" ca="1" si="212"/>
        <v/>
      </c>
      <c r="AX1096" s="22" t="str">
        <f t="shared" ca="1" si="212"/>
        <v/>
      </c>
      <c r="AY1096" s="22" t="str">
        <f t="shared" ca="1" si="212"/>
        <v/>
      </c>
      <c r="AZ1096" s="23" t="str">
        <f t="shared" ca="1" si="212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3">IF(AI$1&lt;=$B$5,$B1097-SINH($B1097)*EXP(-OFFSET($B$1064,AI$1,0)),"")</f>
        <v/>
      </c>
      <c r="AJ1097" s="22" t="str">
        <f t="shared" ca="1" si="213"/>
        <v/>
      </c>
      <c r="AK1097" s="22" t="str">
        <f t="shared" ca="1" si="213"/>
        <v/>
      </c>
      <c r="AL1097" s="22" t="str">
        <f t="shared" ca="1" si="213"/>
        <v/>
      </c>
      <c r="AM1097" s="22" t="str">
        <f t="shared" ca="1" si="213"/>
        <v/>
      </c>
      <c r="AN1097" s="22" t="str">
        <f t="shared" ca="1" si="213"/>
        <v/>
      </c>
      <c r="AO1097" s="22" t="str">
        <f t="shared" ca="1" si="213"/>
        <v/>
      </c>
      <c r="AP1097" s="22" t="str">
        <f t="shared" ca="1" si="213"/>
        <v/>
      </c>
      <c r="AQ1097" s="22" t="str">
        <f t="shared" ca="1" si="213"/>
        <v/>
      </c>
      <c r="AR1097" s="22" t="str">
        <f t="shared" ca="1" si="213"/>
        <v/>
      </c>
      <c r="AS1097" s="22" t="str">
        <f t="shared" ca="1" si="213"/>
        <v/>
      </c>
      <c r="AT1097" s="22" t="str">
        <f t="shared" ca="1" si="213"/>
        <v/>
      </c>
      <c r="AU1097" s="22" t="str">
        <f t="shared" ca="1" si="213"/>
        <v/>
      </c>
      <c r="AV1097" s="22" t="str">
        <f t="shared" ca="1" si="213"/>
        <v/>
      </c>
      <c r="AW1097" s="22" t="str">
        <f t="shared" ca="1" si="213"/>
        <v/>
      </c>
      <c r="AX1097" s="22" t="str">
        <f t="shared" ca="1" si="213"/>
        <v/>
      </c>
      <c r="AY1097" s="22" t="str">
        <f t="shared" ca="1" si="213"/>
        <v/>
      </c>
      <c r="AZ1097" s="23" t="str">
        <f t="shared" ca="1" si="213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3"/>
        <v/>
      </c>
      <c r="AK1098" s="22" t="str">
        <f t="shared" ca="1" si="213"/>
        <v/>
      </c>
      <c r="AL1098" s="22" t="str">
        <f t="shared" ca="1" si="213"/>
        <v/>
      </c>
      <c r="AM1098" s="22" t="str">
        <f t="shared" ca="1" si="213"/>
        <v/>
      </c>
      <c r="AN1098" s="22" t="str">
        <f t="shared" ca="1" si="213"/>
        <v/>
      </c>
      <c r="AO1098" s="22" t="str">
        <f t="shared" ca="1" si="213"/>
        <v/>
      </c>
      <c r="AP1098" s="22" t="str">
        <f t="shared" ca="1" si="213"/>
        <v/>
      </c>
      <c r="AQ1098" s="22" t="str">
        <f t="shared" ca="1" si="213"/>
        <v/>
      </c>
      <c r="AR1098" s="22" t="str">
        <f t="shared" ca="1" si="213"/>
        <v/>
      </c>
      <c r="AS1098" s="22" t="str">
        <f t="shared" ca="1" si="213"/>
        <v/>
      </c>
      <c r="AT1098" s="22" t="str">
        <f t="shared" ca="1" si="213"/>
        <v/>
      </c>
      <c r="AU1098" s="22" t="str">
        <f t="shared" ca="1" si="213"/>
        <v/>
      </c>
      <c r="AV1098" s="22" t="str">
        <f t="shared" ca="1" si="213"/>
        <v/>
      </c>
      <c r="AW1098" s="22" t="str">
        <f t="shared" ca="1" si="213"/>
        <v/>
      </c>
      <c r="AX1098" s="22" t="str">
        <f t="shared" ca="1" si="213"/>
        <v/>
      </c>
      <c r="AY1098" s="22" t="str">
        <f t="shared" ca="1" si="213"/>
        <v/>
      </c>
      <c r="AZ1098" s="23" t="str">
        <f t="shared" ca="1" si="213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3"/>
        <v/>
      </c>
      <c r="AL1099" s="22" t="str">
        <f t="shared" ca="1" si="213"/>
        <v/>
      </c>
      <c r="AM1099" s="22" t="str">
        <f t="shared" ca="1" si="213"/>
        <v/>
      </c>
      <c r="AN1099" s="22" t="str">
        <f t="shared" ca="1" si="213"/>
        <v/>
      </c>
      <c r="AO1099" s="22" t="str">
        <f t="shared" ca="1" si="213"/>
        <v/>
      </c>
      <c r="AP1099" s="22" t="str">
        <f t="shared" ca="1" si="213"/>
        <v/>
      </c>
      <c r="AQ1099" s="22" t="str">
        <f t="shared" ca="1" si="213"/>
        <v/>
      </c>
      <c r="AR1099" s="22" t="str">
        <f t="shared" ca="1" si="213"/>
        <v/>
      </c>
      <c r="AS1099" s="22" t="str">
        <f t="shared" ca="1" si="213"/>
        <v/>
      </c>
      <c r="AT1099" s="22" t="str">
        <f t="shared" ca="1" si="213"/>
        <v/>
      </c>
      <c r="AU1099" s="22" t="str">
        <f t="shared" ca="1" si="213"/>
        <v/>
      </c>
      <c r="AV1099" s="22" t="str">
        <f t="shared" ca="1" si="213"/>
        <v/>
      </c>
      <c r="AW1099" s="22" t="str">
        <f t="shared" ca="1" si="213"/>
        <v/>
      </c>
      <c r="AX1099" s="22" t="str">
        <f t="shared" ca="1" si="213"/>
        <v/>
      </c>
      <c r="AY1099" s="22" t="str">
        <f t="shared" ca="1" si="213"/>
        <v/>
      </c>
      <c r="AZ1099" s="23" t="str">
        <f t="shared" ca="1" si="213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3"/>
        <v/>
      </c>
      <c r="AM1100" s="22" t="str">
        <f t="shared" ca="1" si="213"/>
        <v/>
      </c>
      <c r="AN1100" s="22" t="str">
        <f t="shared" ca="1" si="213"/>
        <v/>
      </c>
      <c r="AO1100" s="22" t="str">
        <f t="shared" ca="1" si="213"/>
        <v/>
      </c>
      <c r="AP1100" s="22" t="str">
        <f t="shared" ca="1" si="213"/>
        <v/>
      </c>
      <c r="AQ1100" s="22" t="str">
        <f t="shared" ca="1" si="213"/>
        <v/>
      </c>
      <c r="AR1100" s="22" t="str">
        <f t="shared" ca="1" si="213"/>
        <v/>
      </c>
      <c r="AS1100" s="22" t="str">
        <f t="shared" ca="1" si="213"/>
        <v/>
      </c>
      <c r="AT1100" s="22" t="str">
        <f t="shared" ca="1" si="213"/>
        <v/>
      </c>
      <c r="AU1100" s="22" t="str">
        <f t="shared" ca="1" si="213"/>
        <v/>
      </c>
      <c r="AV1100" s="22" t="str">
        <f t="shared" ca="1" si="213"/>
        <v/>
      </c>
      <c r="AW1100" s="22" t="str">
        <f t="shared" ca="1" si="213"/>
        <v/>
      </c>
      <c r="AX1100" s="22" t="str">
        <f t="shared" ca="1" si="213"/>
        <v/>
      </c>
      <c r="AY1100" s="22" t="str">
        <f t="shared" ca="1" si="213"/>
        <v/>
      </c>
      <c r="AZ1100" s="23" t="str">
        <f t="shared" ca="1" si="213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3"/>
        <v/>
      </c>
      <c r="AN1101" s="22" t="str">
        <f t="shared" ca="1" si="213"/>
        <v/>
      </c>
      <c r="AO1101" s="22" t="str">
        <f t="shared" ca="1" si="213"/>
        <v/>
      </c>
      <c r="AP1101" s="22" t="str">
        <f t="shared" ca="1" si="213"/>
        <v/>
      </c>
      <c r="AQ1101" s="22" t="str">
        <f t="shared" ca="1" si="213"/>
        <v/>
      </c>
      <c r="AR1101" s="22" t="str">
        <f t="shared" ca="1" si="213"/>
        <v/>
      </c>
      <c r="AS1101" s="22" t="str">
        <f t="shared" ca="1" si="213"/>
        <v/>
      </c>
      <c r="AT1101" s="22" t="str">
        <f t="shared" ca="1" si="213"/>
        <v/>
      </c>
      <c r="AU1101" s="22" t="str">
        <f t="shared" ca="1" si="213"/>
        <v/>
      </c>
      <c r="AV1101" s="22" t="str">
        <f t="shared" ca="1" si="213"/>
        <v/>
      </c>
      <c r="AW1101" s="22" t="str">
        <f t="shared" ca="1" si="213"/>
        <v/>
      </c>
      <c r="AX1101" s="22" t="str">
        <f t="shared" ca="1" si="213"/>
        <v/>
      </c>
      <c r="AY1101" s="22" t="str">
        <f t="shared" ca="1" si="213"/>
        <v/>
      </c>
      <c r="AZ1101" s="23" t="str">
        <f t="shared" ca="1" si="213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3"/>
        <v/>
      </c>
      <c r="AO1102" s="22" t="str">
        <f t="shared" ca="1" si="213"/>
        <v/>
      </c>
      <c r="AP1102" s="22" t="str">
        <f t="shared" ca="1" si="213"/>
        <v/>
      </c>
      <c r="AQ1102" s="22" t="str">
        <f t="shared" ca="1" si="213"/>
        <v/>
      </c>
      <c r="AR1102" s="22" t="str">
        <f t="shared" ca="1" si="213"/>
        <v/>
      </c>
      <c r="AS1102" s="22" t="str">
        <f t="shared" ca="1" si="213"/>
        <v/>
      </c>
      <c r="AT1102" s="22" t="str">
        <f t="shared" ca="1" si="213"/>
        <v/>
      </c>
      <c r="AU1102" s="22" t="str">
        <f t="shared" ca="1" si="213"/>
        <v/>
      </c>
      <c r="AV1102" s="22" t="str">
        <f t="shared" ca="1" si="213"/>
        <v/>
      </c>
      <c r="AW1102" s="22" t="str">
        <f t="shared" ca="1" si="213"/>
        <v/>
      </c>
      <c r="AX1102" s="22" t="str">
        <f t="shared" ca="1" si="213"/>
        <v/>
      </c>
      <c r="AY1102" s="22" t="str">
        <f t="shared" ca="1" si="213"/>
        <v/>
      </c>
      <c r="AZ1102" s="23" t="str">
        <f t="shared" ca="1" si="213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3"/>
        <v/>
      </c>
      <c r="AP1103" s="22" t="str">
        <f t="shared" ca="1" si="213"/>
        <v/>
      </c>
      <c r="AQ1103" s="22" t="str">
        <f t="shared" ca="1" si="213"/>
        <v/>
      </c>
      <c r="AR1103" s="22" t="str">
        <f t="shared" ca="1" si="213"/>
        <v/>
      </c>
      <c r="AS1103" s="22" t="str">
        <f t="shared" ca="1" si="213"/>
        <v/>
      </c>
      <c r="AT1103" s="22" t="str">
        <f t="shared" ca="1" si="213"/>
        <v/>
      </c>
      <c r="AU1103" s="22" t="str">
        <f t="shared" ca="1" si="213"/>
        <v/>
      </c>
      <c r="AV1103" s="22" t="str">
        <f t="shared" ca="1" si="213"/>
        <v/>
      </c>
      <c r="AW1103" s="22" t="str">
        <f t="shared" ca="1" si="213"/>
        <v/>
      </c>
      <c r="AX1103" s="22" t="str">
        <f t="shared" ca="1" si="213"/>
        <v/>
      </c>
      <c r="AY1103" s="22" t="str">
        <f t="shared" ca="1" si="213"/>
        <v/>
      </c>
      <c r="AZ1103" s="23" t="str">
        <f t="shared" ca="1" si="213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3"/>
        <v/>
      </c>
      <c r="AQ1104" s="22" t="str">
        <f t="shared" ca="1" si="213"/>
        <v/>
      </c>
      <c r="AR1104" s="22" t="str">
        <f t="shared" ca="1" si="213"/>
        <v/>
      </c>
      <c r="AS1104" s="22" t="str">
        <f t="shared" ca="1" si="213"/>
        <v/>
      </c>
      <c r="AT1104" s="22" t="str">
        <f t="shared" ca="1" si="213"/>
        <v/>
      </c>
      <c r="AU1104" s="22" t="str">
        <f t="shared" ca="1" si="213"/>
        <v/>
      </c>
      <c r="AV1104" s="22" t="str">
        <f t="shared" ca="1" si="213"/>
        <v/>
      </c>
      <c r="AW1104" s="22" t="str">
        <f t="shared" ca="1" si="213"/>
        <v/>
      </c>
      <c r="AX1104" s="22" t="str">
        <f t="shared" ca="1" si="213"/>
        <v/>
      </c>
      <c r="AY1104" s="22" t="str">
        <f t="shared" ca="1" si="213"/>
        <v/>
      </c>
      <c r="AZ1104" s="23" t="str">
        <f t="shared" ca="1" si="213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3"/>
        <v/>
      </c>
      <c r="AR1105" s="22" t="str">
        <f t="shared" ca="1" si="213"/>
        <v/>
      </c>
      <c r="AS1105" s="22" t="str">
        <f t="shared" ca="1" si="213"/>
        <v/>
      </c>
      <c r="AT1105" s="22" t="str">
        <f t="shared" ca="1" si="213"/>
        <v/>
      </c>
      <c r="AU1105" s="22" t="str">
        <f t="shared" ca="1" si="213"/>
        <v/>
      </c>
      <c r="AV1105" s="22" t="str">
        <f t="shared" ca="1" si="213"/>
        <v/>
      </c>
      <c r="AW1105" s="22" t="str">
        <f t="shared" ca="1" si="213"/>
        <v/>
      </c>
      <c r="AX1105" s="22" t="str">
        <f t="shared" ca="1" si="213"/>
        <v/>
      </c>
      <c r="AY1105" s="22" t="str">
        <f t="shared" ca="1" si="213"/>
        <v/>
      </c>
      <c r="AZ1105" s="23" t="str">
        <f t="shared" ca="1" si="213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3"/>
        <v/>
      </c>
      <c r="AS1106" s="22" t="str">
        <f t="shared" ca="1" si="213"/>
        <v/>
      </c>
      <c r="AT1106" s="22" t="str">
        <f t="shared" ca="1" si="213"/>
        <v/>
      </c>
      <c r="AU1106" s="22" t="str">
        <f t="shared" ca="1" si="213"/>
        <v/>
      </c>
      <c r="AV1106" s="22" t="str">
        <f t="shared" ca="1" si="213"/>
        <v/>
      </c>
      <c r="AW1106" s="22" t="str">
        <f t="shared" ca="1" si="213"/>
        <v/>
      </c>
      <c r="AX1106" s="22" t="str">
        <f t="shared" ca="1" si="213"/>
        <v/>
      </c>
      <c r="AY1106" s="22" t="str">
        <f t="shared" ca="1" si="213"/>
        <v/>
      </c>
      <c r="AZ1106" s="23" t="str">
        <f t="shared" ca="1" si="213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3"/>
        <v/>
      </c>
      <c r="AT1107" s="22" t="str">
        <f t="shared" ca="1" si="213"/>
        <v/>
      </c>
      <c r="AU1107" s="22" t="str">
        <f t="shared" ca="1" si="213"/>
        <v/>
      </c>
      <c r="AV1107" s="22" t="str">
        <f t="shared" ca="1" si="213"/>
        <v/>
      </c>
      <c r="AW1107" s="22" t="str">
        <f t="shared" ca="1" si="213"/>
        <v/>
      </c>
      <c r="AX1107" s="22" t="str">
        <f t="shared" ca="1" si="213"/>
        <v/>
      </c>
      <c r="AY1107" s="22" t="str">
        <f t="shared" ca="1" si="213"/>
        <v/>
      </c>
      <c r="AZ1107" s="23" t="str">
        <f t="shared" ca="1" si="213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3"/>
        <v/>
      </c>
      <c r="AU1108" s="22" t="str">
        <f t="shared" ca="1" si="213"/>
        <v/>
      </c>
      <c r="AV1108" s="22" t="str">
        <f t="shared" ca="1" si="213"/>
        <v/>
      </c>
      <c r="AW1108" s="22" t="str">
        <f t="shared" ca="1" si="213"/>
        <v/>
      </c>
      <c r="AX1108" s="22" t="str">
        <f t="shared" ca="1" si="213"/>
        <v/>
      </c>
      <c r="AY1108" s="22" t="str">
        <f t="shared" ca="1" si="213"/>
        <v/>
      </c>
      <c r="AZ1108" s="23" t="str">
        <f t="shared" ca="1" si="213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3"/>
        <v/>
      </c>
      <c r="AV1109" s="22" t="str">
        <f t="shared" ca="1" si="213"/>
        <v/>
      </c>
      <c r="AW1109" s="22" t="str">
        <f t="shared" ca="1" si="213"/>
        <v/>
      </c>
      <c r="AX1109" s="22" t="str">
        <f t="shared" ca="1" si="213"/>
        <v/>
      </c>
      <c r="AY1109" s="22" t="str">
        <f t="shared" ca="1" si="213"/>
        <v/>
      </c>
      <c r="AZ1109" s="23" t="str">
        <f t="shared" ca="1" si="213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2</v>
      </c>
      <c r="C1116" s="36">
        <f t="array" aca="1" ref="C1116:AZ1116" ca="1">MMULT(SWZC_vectP,MINVERSE(C1117:INDEX(C1117:AZ1166,$B$5,$B$5)))</f>
        <v>0.16842489061105601</v>
      </c>
      <c r="D1116" s="37">
        <f ca="1"/>
        <v>-2.7925000442396593E-2</v>
      </c>
      <c r="E1116" s="37">
        <f ca="1"/>
        <v>3.2412428146415498E-2</v>
      </c>
      <c r="F1116" s="37">
        <f ca="1"/>
        <v>-0.30902794702696434</v>
      </c>
      <c r="G1116" s="37">
        <f ca="1"/>
        <v>0.6118075718137993</v>
      </c>
      <c r="H1116" s="37">
        <f ca="1"/>
        <v>-0.21981348567509429</v>
      </c>
      <c r="I1116" s="37">
        <f ca="1"/>
        <v>-0.34838511970751657</v>
      </c>
      <c r="J1116" s="37">
        <f ca="1"/>
        <v>0.64720455677807442</v>
      </c>
      <c r="K1116" s="37">
        <f ca="1"/>
        <v>-0.47707663489318342</v>
      </c>
      <c r="L1116" s="37">
        <f ca="1"/>
        <v>9.9865762092623739E-2</v>
      </c>
      <c r="M1116" s="37">
        <f ca="1"/>
        <v>2.6896644131114145E-2</v>
      </c>
      <c r="N1116" s="37">
        <f ca="1"/>
        <v>-1.6591540050491127E-2</v>
      </c>
      <c r="O1116" s="37">
        <f ca="1"/>
        <v>-6.3226764303485977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3808753967285157</v>
      </c>
      <c r="C1117" s="17">
        <f t="shared" ref="C1117:AZ1122" ca="1" si="214">IF(C$1&lt;=$B$5,$B1117-SINH($B1117)*EXP(-OFFSET($B$1116,C$1,0)),"")</f>
        <v>4.8664900355176788E-2</v>
      </c>
      <c r="D1117" s="18">
        <f t="shared" ca="1" si="214"/>
        <v>8.8797175010295354E-2</v>
      </c>
      <c r="E1117" s="18">
        <f t="shared" ca="1" si="214"/>
        <v>0.12042677292732461</v>
      </c>
      <c r="F1117" s="18">
        <f t="shared" ca="1" si="214"/>
        <v>0.14535512480845442</v>
      </c>
      <c r="G1117" s="18">
        <f t="shared" ca="1" si="214"/>
        <v>0.16500199888948264</v>
      </c>
      <c r="H1117" s="18">
        <f t="shared" ca="1" si="214"/>
        <v>0.18048636235628576</v>
      </c>
      <c r="I1117" s="18">
        <f t="shared" ca="1" si="214"/>
        <v>0.19269011095177324</v>
      </c>
      <c r="J1117" s="18">
        <f t="shared" ca="1" si="214"/>
        <v>0.20230829642650433</v>
      </c>
      <c r="K1117" s="18">
        <f t="shared" ca="1" si="214"/>
        <v>0.20988871248493857</v>
      </c>
      <c r="L1117" s="18">
        <f t="shared" ca="1" si="214"/>
        <v>0.21586309380352869</v>
      </c>
      <c r="M1117" s="18">
        <f t="shared" ca="1" si="214"/>
        <v>0.23132934935361324</v>
      </c>
      <c r="N1117" s="18">
        <f t="shared" ca="1" si="214"/>
        <v>0.23603245417557531</v>
      </c>
      <c r="O1117" s="18">
        <f t="shared" ca="1" si="214"/>
        <v>0.23789750675027846</v>
      </c>
      <c r="P1117" s="18" t="str">
        <f t="shared" ca="1" si="214"/>
        <v/>
      </c>
      <c r="Q1117" s="18" t="str">
        <f t="shared" ca="1" si="214"/>
        <v/>
      </c>
      <c r="R1117" s="18" t="str">
        <f t="shared" ca="1" si="214"/>
        <v/>
      </c>
      <c r="S1117" s="18" t="str">
        <f t="shared" ca="1" si="214"/>
        <v/>
      </c>
      <c r="T1117" s="18" t="str">
        <f t="shared" ca="1" si="214"/>
        <v/>
      </c>
      <c r="U1117" s="18" t="str">
        <f t="shared" ca="1" si="214"/>
        <v/>
      </c>
      <c r="V1117" s="18" t="str">
        <f t="shared" ca="1" si="214"/>
        <v/>
      </c>
      <c r="W1117" s="18" t="str">
        <f t="shared" ca="1" si="214"/>
        <v/>
      </c>
      <c r="X1117" s="18" t="str">
        <f t="shared" ca="1" si="214"/>
        <v/>
      </c>
      <c r="Y1117" s="18" t="str">
        <f t="shared" ca="1" si="214"/>
        <v/>
      </c>
      <c r="Z1117" s="18" t="str">
        <f t="shared" ca="1" si="214"/>
        <v/>
      </c>
      <c r="AA1117" s="18" t="str">
        <f t="shared" ca="1" si="214"/>
        <v/>
      </c>
      <c r="AB1117" s="18" t="str">
        <f t="shared" ca="1" si="214"/>
        <v/>
      </c>
      <c r="AC1117" s="18" t="str">
        <f t="shared" ca="1" si="214"/>
        <v/>
      </c>
      <c r="AD1117" s="18" t="str">
        <f t="shared" ca="1" si="214"/>
        <v/>
      </c>
      <c r="AE1117" s="18" t="str">
        <f t="shared" ca="1" si="214"/>
        <v/>
      </c>
      <c r="AF1117" s="18" t="str">
        <f t="shared" ca="1" si="214"/>
        <v/>
      </c>
      <c r="AG1117" s="18" t="str">
        <f t="shared" ca="1" si="214"/>
        <v/>
      </c>
      <c r="AH1117" s="18" t="str">
        <f t="shared" ca="1" si="214"/>
        <v/>
      </c>
      <c r="AI1117" s="18" t="str">
        <f t="shared" ca="1" si="214"/>
        <v/>
      </c>
      <c r="AJ1117" s="18" t="str">
        <f t="shared" ca="1" si="214"/>
        <v/>
      </c>
      <c r="AK1117" s="18" t="str">
        <f t="shared" ca="1" si="214"/>
        <v/>
      </c>
      <c r="AL1117" s="18" t="str">
        <f t="shared" ca="1" si="214"/>
        <v/>
      </c>
      <c r="AM1117" s="18" t="str">
        <f t="shared" ca="1" si="214"/>
        <v/>
      </c>
      <c r="AN1117" s="18" t="str">
        <f t="shared" ca="1" si="214"/>
        <v/>
      </c>
      <c r="AO1117" s="18" t="str">
        <f t="shared" ca="1" si="214"/>
        <v/>
      </c>
      <c r="AP1117" s="18" t="str">
        <f t="shared" ca="1" si="214"/>
        <v/>
      </c>
      <c r="AQ1117" s="18" t="str">
        <f t="shared" ca="1" si="214"/>
        <v/>
      </c>
      <c r="AR1117" s="18" t="str">
        <f t="shared" ca="1" si="214"/>
        <v/>
      </c>
      <c r="AS1117" s="18" t="str">
        <f t="shared" ca="1" si="214"/>
        <v/>
      </c>
      <c r="AT1117" s="18" t="str">
        <f t="shared" ca="1" si="214"/>
        <v/>
      </c>
      <c r="AU1117" s="18" t="str">
        <f t="shared" ca="1" si="214"/>
        <v/>
      </c>
      <c r="AV1117" s="18" t="str">
        <f t="shared" ca="1" si="214"/>
        <v/>
      </c>
      <c r="AW1117" s="18" t="str">
        <f t="shared" ca="1" si="214"/>
        <v/>
      </c>
      <c r="AX1117" s="18" t="str">
        <f t="shared" ca="1" si="214"/>
        <v/>
      </c>
      <c r="AY1117" s="18" t="str">
        <f t="shared" ca="1" si="214"/>
        <v/>
      </c>
      <c r="AZ1117" s="19" t="str">
        <f t="shared" ca="1" si="214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7617507934570313</v>
      </c>
      <c r="C1118" s="44">
        <f ca="1">D1117</f>
        <v>8.8797175010295354E-2</v>
      </c>
      <c r="D1118" s="22">
        <f t="shared" ca="1" si="214"/>
        <v>0.16909167328250141</v>
      </c>
      <c r="E1118" s="22">
        <f t="shared" ca="1" si="214"/>
        <v>0.23415229981874974</v>
      </c>
      <c r="F1118" s="22">
        <f t="shared" ca="1" si="214"/>
        <v>0.28542877181680726</v>
      </c>
      <c r="G1118" s="22">
        <f t="shared" ca="1" si="214"/>
        <v>0.32584148716474015</v>
      </c>
      <c r="H1118" s="22">
        <f t="shared" ca="1" si="214"/>
        <v>0.35769210984125588</v>
      </c>
      <c r="I1118" s="22">
        <f t="shared" ca="1" si="214"/>
        <v>0.38279465878279012</v>
      </c>
      <c r="J1118" s="22">
        <f t="shared" ca="1" si="214"/>
        <v>0.40257882343671181</v>
      </c>
      <c r="K1118" s="22">
        <f t="shared" ca="1" si="214"/>
        <v>0.41817139023003302</v>
      </c>
      <c r="L1118" s="22">
        <f t="shared" ca="1" si="214"/>
        <v>0.43046041751307212</v>
      </c>
      <c r="M1118" s="22">
        <f t="shared" ca="1" si="214"/>
        <v>0.46227379303867344</v>
      </c>
      <c r="N1118" s="22">
        <f t="shared" ca="1" si="214"/>
        <v>0.47194786310384362</v>
      </c>
      <c r="O1118" s="22">
        <f t="shared" ca="1" si="214"/>
        <v>0.4757841903740016</v>
      </c>
      <c r="P1118" s="22" t="str">
        <f t="shared" ca="1" si="214"/>
        <v/>
      </c>
      <c r="Q1118" s="22" t="str">
        <f t="shared" ca="1" si="214"/>
        <v/>
      </c>
      <c r="R1118" s="22" t="str">
        <f t="shared" ca="1" si="214"/>
        <v/>
      </c>
      <c r="S1118" s="22" t="str">
        <f t="shared" ca="1" si="214"/>
        <v/>
      </c>
      <c r="T1118" s="22" t="str">
        <f t="shared" ca="1" si="214"/>
        <v/>
      </c>
      <c r="U1118" s="22" t="str">
        <f t="shared" ca="1" si="214"/>
        <v/>
      </c>
      <c r="V1118" s="22" t="str">
        <f t="shared" ca="1" si="214"/>
        <v/>
      </c>
      <c r="W1118" s="22" t="str">
        <f t="shared" ca="1" si="214"/>
        <v/>
      </c>
      <c r="X1118" s="22" t="str">
        <f t="shared" ca="1" si="214"/>
        <v/>
      </c>
      <c r="Y1118" s="22" t="str">
        <f t="shared" ca="1" si="214"/>
        <v/>
      </c>
      <c r="Z1118" s="22" t="str">
        <f t="shared" ca="1" si="214"/>
        <v/>
      </c>
      <c r="AA1118" s="22" t="str">
        <f t="shared" ca="1" si="214"/>
        <v/>
      </c>
      <c r="AB1118" s="22" t="str">
        <f t="shared" ca="1" si="214"/>
        <v/>
      </c>
      <c r="AC1118" s="22" t="str">
        <f t="shared" ca="1" si="214"/>
        <v/>
      </c>
      <c r="AD1118" s="22" t="str">
        <f t="shared" ca="1" si="214"/>
        <v/>
      </c>
      <c r="AE1118" s="22" t="str">
        <f t="shared" ca="1" si="214"/>
        <v/>
      </c>
      <c r="AF1118" s="22" t="str">
        <f t="shared" ca="1" si="214"/>
        <v/>
      </c>
      <c r="AG1118" s="22" t="str">
        <f t="shared" ca="1" si="214"/>
        <v/>
      </c>
      <c r="AH1118" s="22" t="str">
        <f t="shared" ca="1" si="214"/>
        <v/>
      </c>
      <c r="AI1118" s="22" t="str">
        <f t="shared" ca="1" si="214"/>
        <v/>
      </c>
      <c r="AJ1118" s="22" t="str">
        <f t="shared" ca="1" si="214"/>
        <v/>
      </c>
      <c r="AK1118" s="22" t="str">
        <f t="shared" ca="1" si="214"/>
        <v/>
      </c>
      <c r="AL1118" s="22" t="str">
        <f t="shared" ca="1" si="214"/>
        <v/>
      </c>
      <c r="AM1118" s="22" t="str">
        <f t="shared" ca="1" si="214"/>
        <v/>
      </c>
      <c r="AN1118" s="22" t="str">
        <f t="shared" ca="1" si="214"/>
        <v/>
      </c>
      <c r="AO1118" s="22" t="str">
        <f t="shared" ca="1" si="214"/>
        <v/>
      </c>
      <c r="AP1118" s="22" t="str">
        <f t="shared" ca="1" si="214"/>
        <v/>
      </c>
      <c r="AQ1118" s="22" t="str">
        <f t="shared" ca="1" si="214"/>
        <v/>
      </c>
      <c r="AR1118" s="22" t="str">
        <f t="shared" ca="1" si="214"/>
        <v/>
      </c>
      <c r="AS1118" s="22" t="str">
        <f t="shared" ca="1" si="214"/>
        <v/>
      </c>
      <c r="AT1118" s="22" t="str">
        <f t="shared" ca="1" si="214"/>
        <v/>
      </c>
      <c r="AU1118" s="22" t="str">
        <f t="shared" ca="1" si="214"/>
        <v/>
      </c>
      <c r="AV1118" s="22" t="str">
        <f t="shared" ca="1" si="214"/>
        <v/>
      </c>
      <c r="AW1118" s="22" t="str">
        <f t="shared" ca="1" si="214"/>
        <v/>
      </c>
      <c r="AX1118" s="22" t="str">
        <f t="shared" ca="1" si="214"/>
        <v/>
      </c>
      <c r="AY1118" s="22" t="str">
        <f t="shared" ca="1" si="214"/>
        <v/>
      </c>
      <c r="AZ1118" s="23" t="str">
        <f t="shared" ca="1" si="214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142626190185547</v>
      </c>
      <c r="C1119" s="44">
        <f ca="1">E1117</f>
        <v>0.12042677292732461</v>
      </c>
      <c r="D1119" s="45">
        <f ca="1">E1118</f>
        <v>0.23415229981874974</v>
      </c>
      <c r="E1119" s="22">
        <f t="shared" ca="1" si="214"/>
        <v>0.33409367217198405</v>
      </c>
      <c r="F1119" s="22">
        <f t="shared" ca="1" si="214"/>
        <v>0.41463866217503553</v>
      </c>
      <c r="G1119" s="22">
        <f t="shared" ca="1" si="214"/>
        <v>0.4781188827685805</v>
      </c>
      <c r="H1119" s="22">
        <f t="shared" ca="1" si="214"/>
        <v>0.52814978359124454</v>
      </c>
      <c r="I1119" s="22">
        <f t="shared" ca="1" si="214"/>
        <v>0.56758082232619445</v>
      </c>
      <c r="J1119" s="22">
        <f t="shared" ca="1" si="214"/>
        <v>0.59865775258631881</v>
      </c>
      <c r="K1119" s="22">
        <f t="shared" ca="1" si="214"/>
        <v>0.62315052846484531</v>
      </c>
      <c r="L1119" s="22">
        <f t="shared" ca="1" si="214"/>
        <v>0.64245411042144152</v>
      </c>
      <c r="M1119" s="22">
        <f t="shared" ca="1" si="214"/>
        <v>0.69242650348643153</v>
      </c>
      <c r="N1119" s="22">
        <f t="shared" ca="1" si="214"/>
        <v>0.70762251534772869</v>
      </c>
      <c r="O1119" s="22">
        <f t="shared" ca="1" si="214"/>
        <v>0.71364861132474933</v>
      </c>
      <c r="P1119" s="22" t="str">
        <f t="shared" ca="1" si="214"/>
        <v/>
      </c>
      <c r="Q1119" s="22" t="str">
        <f t="shared" ca="1" si="214"/>
        <v/>
      </c>
      <c r="R1119" s="22" t="str">
        <f t="shared" ca="1" si="214"/>
        <v/>
      </c>
      <c r="S1119" s="22" t="str">
        <f t="shared" ca="1" si="214"/>
        <v/>
      </c>
      <c r="T1119" s="22" t="str">
        <f t="shared" ca="1" si="214"/>
        <v/>
      </c>
      <c r="U1119" s="22" t="str">
        <f t="shared" ca="1" si="214"/>
        <v/>
      </c>
      <c r="V1119" s="22" t="str">
        <f t="shared" ca="1" si="214"/>
        <v/>
      </c>
      <c r="W1119" s="22" t="str">
        <f t="shared" ca="1" si="214"/>
        <v/>
      </c>
      <c r="X1119" s="22" t="str">
        <f t="shared" ca="1" si="214"/>
        <v/>
      </c>
      <c r="Y1119" s="22" t="str">
        <f t="shared" ca="1" si="214"/>
        <v/>
      </c>
      <c r="Z1119" s="22" t="str">
        <f t="shared" ca="1" si="214"/>
        <v/>
      </c>
      <c r="AA1119" s="22" t="str">
        <f t="shared" ca="1" si="214"/>
        <v/>
      </c>
      <c r="AB1119" s="22" t="str">
        <f t="shared" ca="1" si="214"/>
        <v/>
      </c>
      <c r="AC1119" s="22" t="str">
        <f t="shared" ca="1" si="214"/>
        <v/>
      </c>
      <c r="AD1119" s="22" t="str">
        <f t="shared" ca="1" si="214"/>
        <v/>
      </c>
      <c r="AE1119" s="22" t="str">
        <f t="shared" ca="1" si="214"/>
        <v/>
      </c>
      <c r="AF1119" s="22" t="str">
        <f t="shared" ca="1" si="214"/>
        <v/>
      </c>
      <c r="AG1119" s="22" t="str">
        <f t="shared" ca="1" si="214"/>
        <v/>
      </c>
      <c r="AH1119" s="22" t="str">
        <f t="shared" ca="1" si="214"/>
        <v/>
      </c>
      <c r="AI1119" s="22" t="str">
        <f t="shared" ca="1" si="214"/>
        <v/>
      </c>
      <c r="AJ1119" s="22" t="str">
        <f t="shared" ca="1" si="214"/>
        <v/>
      </c>
      <c r="AK1119" s="22" t="str">
        <f t="shared" ca="1" si="214"/>
        <v/>
      </c>
      <c r="AL1119" s="22" t="str">
        <f t="shared" ca="1" si="214"/>
        <v/>
      </c>
      <c r="AM1119" s="22" t="str">
        <f t="shared" ca="1" si="214"/>
        <v/>
      </c>
      <c r="AN1119" s="22" t="str">
        <f t="shared" ca="1" si="214"/>
        <v/>
      </c>
      <c r="AO1119" s="22" t="str">
        <f t="shared" ca="1" si="214"/>
        <v/>
      </c>
      <c r="AP1119" s="22" t="str">
        <f t="shared" ca="1" si="214"/>
        <v/>
      </c>
      <c r="AQ1119" s="22" t="str">
        <f t="shared" ca="1" si="214"/>
        <v/>
      </c>
      <c r="AR1119" s="22" t="str">
        <f t="shared" ca="1" si="214"/>
        <v/>
      </c>
      <c r="AS1119" s="22" t="str">
        <f t="shared" ca="1" si="214"/>
        <v/>
      </c>
      <c r="AT1119" s="22" t="str">
        <f t="shared" ca="1" si="214"/>
        <v/>
      </c>
      <c r="AU1119" s="22" t="str">
        <f t="shared" ca="1" si="214"/>
        <v/>
      </c>
      <c r="AV1119" s="22" t="str">
        <f t="shared" ca="1" si="214"/>
        <v/>
      </c>
      <c r="AW1119" s="22" t="str">
        <f t="shared" ca="1" si="214"/>
        <v/>
      </c>
      <c r="AX1119" s="22" t="str">
        <f t="shared" ca="1" si="214"/>
        <v/>
      </c>
      <c r="AY1119" s="22" t="str">
        <f t="shared" ca="1" si="214"/>
        <v/>
      </c>
      <c r="AZ1119" s="23" t="str">
        <f t="shared" ca="1" si="214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5235015869140627</v>
      </c>
      <c r="C1120" s="44">
        <f ca="1">F1117</f>
        <v>0.14535512480845442</v>
      </c>
      <c r="D1120" s="45">
        <f ca="1">F1118</f>
        <v>0.28542877181680726</v>
      </c>
      <c r="E1120" s="45">
        <f ca="1">F1119</f>
        <v>0.41463866217503553</v>
      </c>
      <c r="F1120" s="22">
        <f t="shared" ca="1" si="214"/>
        <v>0.5267837831237574</v>
      </c>
      <c r="G1120" s="22">
        <f t="shared" ca="1" si="214"/>
        <v>0.61694695860153981</v>
      </c>
      <c r="H1120" s="22">
        <f t="shared" ca="1" si="214"/>
        <v>0.68800759525351907</v>
      </c>
      <c r="I1120" s="22">
        <f t="shared" ca="1" si="214"/>
        <v>0.74401287739477318</v>
      </c>
      <c r="J1120" s="22">
        <f t="shared" ca="1" si="214"/>
        <v>0.78815252735432795</v>
      </c>
      <c r="K1120" s="22">
        <f t="shared" ca="1" si="214"/>
        <v>0.82294047277772731</v>
      </c>
      <c r="L1120" s="22">
        <f t="shared" ca="1" si="214"/>
        <v>0.85035802474948774</v>
      </c>
      <c r="M1120" s="22">
        <f t="shared" ca="1" si="214"/>
        <v>0.92133556078882495</v>
      </c>
      <c r="N1120" s="22">
        <f t="shared" ca="1" si="214"/>
        <v>0.94291898742474189</v>
      </c>
      <c r="O1120" s="22">
        <f t="shared" ca="1" si="214"/>
        <v>0.95147806210882269</v>
      </c>
      <c r="P1120" s="22" t="str">
        <f t="shared" ca="1" si="214"/>
        <v/>
      </c>
      <c r="Q1120" s="22" t="str">
        <f t="shared" ca="1" si="214"/>
        <v/>
      </c>
      <c r="R1120" s="22" t="str">
        <f t="shared" ca="1" si="214"/>
        <v/>
      </c>
      <c r="S1120" s="22" t="str">
        <f t="shared" ca="1" si="214"/>
        <v/>
      </c>
      <c r="T1120" s="22" t="str">
        <f t="shared" ca="1" si="214"/>
        <v/>
      </c>
      <c r="U1120" s="22" t="str">
        <f t="shared" ca="1" si="214"/>
        <v/>
      </c>
      <c r="V1120" s="22" t="str">
        <f t="shared" ca="1" si="214"/>
        <v/>
      </c>
      <c r="W1120" s="22" t="str">
        <f t="shared" ca="1" si="214"/>
        <v/>
      </c>
      <c r="X1120" s="22" t="str">
        <f t="shared" ca="1" si="214"/>
        <v/>
      </c>
      <c r="Y1120" s="22" t="str">
        <f t="shared" ca="1" si="214"/>
        <v/>
      </c>
      <c r="Z1120" s="22" t="str">
        <f t="shared" ca="1" si="214"/>
        <v/>
      </c>
      <c r="AA1120" s="22" t="str">
        <f t="shared" ca="1" si="214"/>
        <v/>
      </c>
      <c r="AB1120" s="22" t="str">
        <f t="shared" ca="1" si="214"/>
        <v/>
      </c>
      <c r="AC1120" s="22" t="str">
        <f t="shared" ca="1" si="214"/>
        <v/>
      </c>
      <c r="AD1120" s="22" t="str">
        <f t="shared" ca="1" si="214"/>
        <v/>
      </c>
      <c r="AE1120" s="22" t="str">
        <f t="shared" ca="1" si="214"/>
        <v/>
      </c>
      <c r="AF1120" s="22" t="str">
        <f t="shared" ca="1" si="214"/>
        <v/>
      </c>
      <c r="AG1120" s="22" t="str">
        <f t="shared" ca="1" si="214"/>
        <v/>
      </c>
      <c r="AH1120" s="22" t="str">
        <f t="shared" ca="1" si="214"/>
        <v/>
      </c>
      <c r="AI1120" s="22" t="str">
        <f t="shared" ca="1" si="214"/>
        <v/>
      </c>
      <c r="AJ1120" s="22" t="str">
        <f t="shared" ca="1" si="214"/>
        <v/>
      </c>
      <c r="AK1120" s="22" t="str">
        <f t="shared" ca="1" si="214"/>
        <v/>
      </c>
      <c r="AL1120" s="22" t="str">
        <f t="shared" ca="1" si="214"/>
        <v/>
      </c>
      <c r="AM1120" s="22" t="str">
        <f t="shared" ca="1" si="214"/>
        <v/>
      </c>
      <c r="AN1120" s="22" t="str">
        <f t="shared" ca="1" si="214"/>
        <v/>
      </c>
      <c r="AO1120" s="22" t="str">
        <f t="shared" ca="1" si="214"/>
        <v/>
      </c>
      <c r="AP1120" s="22" t="str">
        <f t="shared" ca="1" si="214"/>
        <v/>
      </c>
      <c r="AQ1120" s="22" t="str">
        <f t="shared" ca="1" si="214"/>
        <v/>
      </c>
      <c r="AR1120" s="22" t="str">
        <f t="shared" ca="1" si="214"/>
        <v/>
      </c>
      <c r="AS1120" s="22" t="str">
        <f t="shared" ca="1" si="214"/>
        <v/>
      </c>
      <c r="AT1120" s="22" t="str">
        <f t="shared" ca="1" si="214"/>
        <v/>
      </c>
      <c r="AU1120" s="22" t="str">
        <f t="shared" ca="1" si="214"/>
        <v/>
      </c>
      <c r="AV1120" s="22" t="str">
        <f t="shared" ca="1" si="214"/>
        <v/>
      </c>
      <c r="AW1120" s="22" t="str">
        <f t="shared" ca="1" si="214"/>
        <v/>
      </c>
      <c r="AX1120" s="22" t="str">
        <f t="shared" ca="1" si="214"/>
        <v/>
      </c>
      <c r="AY1120" s="22" t="str">
        <f t="shared" ca="1" si="214"/>
        <v/>
      </c>
      <c r="AZ1120" s="23" t="str">
        <f t="shared" ca="1" si="214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1904376983642577</v>
      </c>
      <c r="C1121" s="44">
        <f ca="1">G1117</f>
        <v>0.16500199888948264</v>
      </c>
      <c r="D1121" s="45">
        <f ca="1">G1118</f>
        <v>0.32584148716474015</v>
      </c>
      <c r="E1121" s="45">
        <f ca="1">G1119</f>
        <v>0.4781188827685805</v>
      </c>
      <c r="F1121" s="45">
        <f ca="1">G1120</f>
        <v>0.61694695860153981</v>
      </c>
      <c r="G1121" s="22">
        <f t="shared" ca="1" si="214"/>
        <v>0.73667249560869574</v>
      </c>
      <c r="H1121" s="22">
        <f t="shared" ca="1" si="214"/>
        <v>0.83281005240506845</v>
      </c>
      <c r="I1121" s="22">
        <f t="shared" ca="1" si="214"/>
        <v>0.90857930028165257</v>
      </c>
      <c r="J1121" s="22">
        <f t="shared" ca="1" si="214"/>
        <v>0.96829559758618167</v>
      </c>
      <c r="K1121" s="22">
        <f t="shared" ca="1" si="214"/>
        <v>1.0153600236389704</v>
      </c>
      <c r="L1121" s="22">
        <f t="shared" ca="1" si="214"/>
        <v>1.0524530836520938</v>
      </c>
      <c r="M1121" s="22">
        <f t="shared" ca="1" si="214"/>
        <v>1.1484782140722882</v>
      </c>
      <c r="N1121" s="22">
        <f t="shared" ca="1" si="214"/>
        <v>1.17767831699612</v>
      </c>
      <c r="O1121" s="22">
        <f t="shared" ca="1" si="214"/>
        <v>1.1892578435432171</v>
      </c>
      <c r="P1121" s="22" t="str">
        <f t="shared" ca="1" si="214"/>
        <v/>
      </c>
      <c r="Q1121" s="22" t="str">
        <f t="shared" ca="1" si="214"/>
        <v/>
      </c>
      <c r="R1121" s="22" t="str">
        <f t="shared" ca="1" si="214"/>
        <v/>
      </c>
      <c r="S1121" s="22" t="str">
        <f t="shared" ca="1" si="214"/>
        <v/>
      </c>
      <c r="T1121" s="22" t="str">
        <f t="shared" ca="1" si="214"/>
        <v/>
      </c>
      <c r="U1121" s="22" t="str">
        <f t="shared" ca="1" si="214"/>
        <v/>
      </c>
      <c r="V1121" s="22" t="str">
        <f t="shared" ca="1" si="214"/>
        <v/>
      </c>
      <c r="W1121" s="22" t="str">
        <f t="shared" ca="1" si="214"/>
        <v/>
      </c>
      <c r="X1121" s="22" t="str">
        <f t="shared" ca="1" si="214"/>
        <v/>
      </c>
      <c r="Y1121" s="22" t="str">
        <f t="shared" ca="1" si="214"/>
        <v/>
      </c>
      <c r="Z1121" s="22" t="str">
        <f t="shared" ca="1" si="214"/>
        <v/>
      </c>
      <c r="AA1121" s="22" t="str">
        <f t="shared" ca="1" si="214"/>
        <v/>
      </c>
      <c r="AB1121" s="22" t="str">
        <f t="shared" ca="1" si="214"/>
        <v/>
      </c>
      <c r="AC1121" s="22" t="str">
        <f t="shared" ca="1" si="214"/>
        <v/>
      </c>
      <c r="AD1121" s="22" t="str">
        <f t="shared" ca="1" si="214"/>
        <v/>
      </c>
      <c r="AE1121" s="22" t="str">
        <f t="shared" ca="1" si="214"/>
        <v/>
      </c>
      <c r="AF1121" s="22" t="str">
        <f t="shared" ca="1" si="214"/>
        <v/>
      </c>
      <c r="AG1121" s="22" t="str">
        <f t="shared" ca="1" si="214"/>
        <v/>
      </c>
      <c r="AH1121" s="22" t="str">
        <f t="shared" ca="1" si="214"/>
        <v/>
      </c>
      <c r="AI1121" s="22" t="str">
        <f t="shared" ca="1" si="214"/>
        <v/>
      </c>
      <c r="AJ1121" s="22" t="str">
        <f t="shared" ca="1" si="214"/>
        <v/>
      </c>
      <c r="AK1121" s="22" t="str">
        <f t="shared" ca="1" si="214"/>
        <v/>
      </c>
      <c r="AL1121" s="22" t="str">
        <f t="shared" ca="1" si="214"/>
        <v/>
      </c>
      <c r="AM1121" s="22" t="str">
        <f t="shared" ca="1" si="214"/>
        <v/>
      </c>
      <c r="AN1121" s="22" t="str">
        <f t="shared" ca="1" si="214"/>
        <v/>
      </c>
      <c r="AO1121" s="22" t="str">
        <f t="shared" ca="1" si="214"/>
        <v/>
      </c>
      <c r="AP1121" s="22" t="str">
        <f t="shared" ca="1" si="214"/>
        <v/>
      </c>
      <c r="AQ1121" s="22" t="str">
        <f t="shared" ca="1" si="214"/>
        <v/>
      </c>
      <c r="AR1121" s="22" t="str">
        <f t="shared" ca="1" si="214"/>
        <v/>
      </c>
      <c r="AS1121" s="22" t="str">
        <f t="shared" ca="1" si="214"/>
        <v/>
      </c>
      <c r="AT1121" s="22" t="str">
        <f t="shared" ca="1" si="214"/>
        <v/>
      </c>
      <c r="AU1121" s="22" t="str">
        <f t="shared" ca="1" si="214"/>
        <v/>
      </c>
      <c r="AV1121" s="22" t="str">
        <f t="shared" ca="1" si="214"/>
        <v/>
      </c>
      <c r="AW1121" s="22" t="str">
        <f t="shared" ca="1" si="214"/>
        <v/>
      </c>
      <c r="AX1121" s="22" t="str">
        <f t="shared" ca="1" si="214"/>
        <v/>
      </c>
      <c r="AY1121" s="22" t="str">
        <f t="shared" ca="1" si="214"/>
        <v/>
      </c>
      <c r="AZ1121" s="23" t="str">
        <f t="shared" ca="1" si="214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285252380371094</v>
      </c>
      <c r="C1122" s="44">
        <f ca="1">H1117</f>
        <v>0.18048636235628576</v>
      </c>
      <c r="D1122" s="45">
        <f ca="1">H1118</f>
        <v>0.35769210984125588</v>
      </c>
      <c r="E1122" s="45">
        <f ca="1">H1119</f>
        <v>0.52814978359124454</v>
      </c>
      <c r="F1122" s="45">
        <f ca="1">H1120</f>
        <v>0.68800759525351907</v>
      </c>
      <c r="G1122" s="45">
        <f ca="1">H1121</f>
        <v>0.83281005240506845</v>
      </c>
      <c r="H1122" s="22">
        <f t="shared" ca="1" si="214"/>
        <v>0.95724420063682936</v>
      </c>
      <c r="I1122" s="22">
        <f t="shared" ca="1" si="214"/>
        <v>1.0570927725964772</v>
      </c>
      <c r="J1122" s="22">
        <f t="shared" ca="1" si="214"/>
        <v>1.1357867965662951</v>
      </c>
      <c r="K1122" s="22">
        <f t="shared" ca="1" si="214"/>
        <v>1.1978082084605481</v>
      </c>
      <c r="L1122" s="22">
        <f t="shared" ca="1" si="214"/>
        <v>1.2466893729925836</v>
      </c>
      <c r="M1122" s="22">
        <f t="shared" ca="1" si="214"/>
        <v>1.373231108767929</v>
      </c>
      <c r="N1122" s="22">
        <f t="shared" ca="1" si="214"/>
        <v>1.4117109493329081</v>
      </c>
      <c r="O1122" s="22">
        <f t="shared" ca="1" si="214"/>
        <v>1.4269704275790129</v>
      </c>
      <c r="P1122" s="22" t="str">
        <f t="shared" ca="1" si="214"/>
        <v/>
      </c>
      <c r="Q1122" s="22" t="str">
        <f t="shared" ca="1" si="214"/>
        <v/>
      </c>
      <c r="R1122" s="22" t="str">
        <f t="shared" ca="1" si="214"/>
        <v/>
      </c>
      <c r="S1122" s="22" t="str">
        <f t="shared" ca="1" si="214"/>
        <v/>
      </c>
      <c r="T1122" s="22" t="str">
        <f t="shared" ca="1" si="214"/>
        <v/>
      </c>
      <c r="U1122" s="22" t="str">
        <f t="shared" ca="1" si="214"/>
        <v/>
      </c>
      <c r="V1122" s="22" t="str">
        <f t="shared" ca="1" si="214"/>
        <v/>
      </c>
      <c r="W1122" s="22" t="str">
        <f t="shared" ref="W1122:AZ1122" ca="1" si="215">IF(W$1&lt;=$B$5,$B1122-SINH($B1122)*EXP(-OFFSET($B$1116,W$1,0)),"")</f>
        <v/>
      </c>
      <c r="X1122" s="22" t="str">
        <f t="shared" ca="1" si="215"/>
        <v/>
      </c>
      <c r="Y1122" s="22" t="str">
        <f t="shared" ca="1" si="215"/>
        <v/>
      </c>
      <c r="Z1122" s="22" t="str">
        <f t="shared" ca="1" si="215"/>
        <v/>
      </c>
      <c r="AA1122" s="22" t="str">
        <f t="shared" ca="1" si="215"/>
        <v/>
      </c>
      <c r="AB1122" s="22" t="str">
        <f t="shared" ca="1" si="215"/>
        <v/>
      </c>
      <c r="AC1122" s="22" t="str">
        <f t="shared" ca="1" si="215"/>
        <v/>
      </c>
      <c r="AD1122" s="22" t="str">
        <f t="shared" ca="1" si="215"/>
        <v/>
      </c>
      <c r="AE1122" s="22" t="str">
        <f t="shared" ca="1" si="215"/>
        <v/>
      </c>
      <c r="AF1122" s="22" t="str">
        <f t="shared" ca="1" si="215"/>
        <v/>
      </c>
      <c r="AG1122" s="22" t="str">
        <f t="shared" ca="1" si="215"/>
        <v/>
      </c>
      <c r="AH1122" s="22" t="str">
        <f t="shared" ca="1" si="215"/>
        <v/>
      </c>
      <c r="AI1122" s="22" t="str">
        <f t="shared" ca="1" si="215"/>
        <v/>
      </c>
      <c r="AJ1122" s="22" t="str">
        <f t="shared" ca="1" si="215"/>
        <v/>
      </c>
      <c r="AK1122" s="22" t="str">
        <f t="shared" ca="1" si="215"/>
        <v/>
      </c>
      <c r="AL1122" s="22" t="str">
        <f t="shared" ca="1" si="215"/>
        <v/>
      </c>
      <c r="AM1122" s="22" t="str">
        <f t="shared" ca="1" si="215"/>
        <v/>
      </c>
      <c r="AN1122" s="22" t="str">
        <f t="shared" ca="1" si="215"/>
        <v/>
      </c>
      <c r="AO1122" s="22" t="str">
        <f t="shared" ca="1" si="215"/>
        <v/>
      </c>
      <c r="AP1122" s="22" t="str">
        <f t="shared" ca="1" si="215"/>
        <v/>
      </c>
      <c r="AQ1122" s="22" t="str">
        <f t="shared" ca="1" si="215"/>
        <v/>
      </c>
      <c r="AR1122" s="22" t="str">
        <f t="shared" ca="1" si="215"/>
        <v/>
      </c>
      <c r="AS1122" s="22" t="str">
        <f t="shared" ca="1" si="215"/>
        <v/>
      </c>
      <c r="AT1122" s="22" t="str">
        <f t="shared" ca="1" si="215"/>
        <v/>
      </c>
      <c r="AU1122" s="22" t="str">
        <f t="shared" ca="1" si="215"/>
        <v/>
      </c>
      <c r="AV1122" s="22" t="str">
        <f t="shared" ca="1" si="215"/>
        <v/>
      </c>
      <c r="AW1122" s="22" t="str">
        <f t="shared" ca="1" si="215"/>
        <v/>
      </c>
      <c r="AX1122" s="22" t="str">
        <f t="shared" ca="1" si="215"/>
        <v/>
      </c>
      <c r="AY1122" s="22" t="str">
        <f t="shared" ca="1" si="215"/>
        <v/>
      </c>
      <c r="AZ1122" s="23" t="str">
        <f t="shared" ca="1" si="215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666127777099611</v>
      </c>
      <c r="C1123" s="44">
        <f ca="1">I1117</f>
        <v>0.19269011095177324</v>
      </c>
      <c r="D1123" s="45">
        <f ca="1">I1118</f>
        <v>0.38279465878279012</v>
      </c>
      <c r="E1123" s="45">
        <f ca="1">I1119</f>
        <v>0.56758082232619445</v>
      </c>
      <c r="F1123" s="45">
        <f ca="1">I1120</f>
        <v>0.74401287739477318</v>
      </c>
      <c r="G1123" s="45">
        <f ca="1">I1121</f>
        <v>0.90857930028165257</v>
      </c>
      <c r="H1123" s="45">
        <f ca="1">I1122</f>
        <v>1.0570927725964772</v>
      </c>
      <c r="I1123" s="22">
        <f t="shared" ref="I1123:AZ1129" ca="1" si="216">IF(I$1&lt;=$B$5,$B1123-SINH($B1123)*EXP(-OFFSET($B$1116,I$1,0)),"")</f>
        <v>1.184451696921472</v>
      </c>
      <c r="J1123" s="22">
        <f t="shared" ca="1" si="216"/>
        <v>1.2866053834708437</v>
      </c>
      <c r="K1123" s="22">
        <f t="shared" ca="1" si="216"/>
        <v>1.3671161459199084</v>
      </c>
      <c r="L1123" s="22">
        <f t="shared" ca="1" si="216"/>
        <v>1.4305693906248551</v>
      </c>
      <c r="M1123" s="22">
        <f t="shared" ca="1" si="216"/>
        <v>1.5948347841033474</v>
      </c>
      <c r="N1123" s="22">
        <f t="shared" ca="1" si="216"/>
        <v>1.6447859414244206</v>
      </c>
      <c r="O1123" s="22">
        <f t="shared" ca="1" si="216"/>
        <v>1.664594459009662</v>
      </c>
      <c r="P1123" s="22" t="str">
        <f t="shared" ca="1" si="216"/>
        <v/>
      </c>
      <c r="Q1123" s="22" t="str">
        <f t="shared" ca="1" si="216"/>
        <v/>
      </c>
      <c r="R1123" s="22" t="str">
        <f t="shared" ca="1" si="216"/>
        <v/>
      </c>
      <c r="S1123" s="22" t="str">
        <f t="shared" ca="1" si="216"/>
        <v/>
      </c>
      <c r="T1123" s="22" t="str">
        <f t="shared" ca="1" si="216"/>
        <v/>
      </c>
      <c r="U1123" s="22" t="str">
        <f t="shared" ca="1" si="216"/>
        <v/>
      </c>
      <c r="V1123" s="22" t="str">
        <f t="shared" ca="1" si="216"/>
        <v/>
      </c>
      <c r="W1123" s="22" t="str">
        <f t="shared" ca="1" si="216"/>
        <v/>
      </c>
      <c r="X1123" s="22" t="str">
        <f t="shared" ca="1" si="216"/>
        <v/>
      </c>
      <c r="Y1123" s="22" t="str">
        <f t="shared" ca="1" si="216"/>
        <v/>
      </c>
      <c r="Z1123" s="22" t="str">
        <f t="shared" ca="1" si="216"/>
        <v/>
      </c>
      <c r="AA1123" s="22" t="str">
        <f t="shared" ca="1" si="216"/>
        <v/>
      </c>
      <c r="AB1123" s="22" t="str">
        <f t="shared" ca="1" si="216"/>
        <v/>
      </c>
      <c r="AC1123" s="22" t="str">
        <f t="shared" ca="1" si="216"/>
        <v/>
      </c>
      <c r="AD1123" s="22" t="str">
        <f t="shared" ca="1" si="216"/>
        <v/>
      </c>
      <c r="AE1123" s="22" t="str">
        <f t="shared" ca="1" si="216"/>
        <v/>
      </c>
      <c r="AF1123" s="22" t="str">
        <f t="shared" ca="1" si="216"/>
        <v/>
      </c>
      <c r="AG1123" s="22" t="str">
        <f t="shared" ca="1" si="216"/>
        <v/>
      </c>
      <c r="AH1123" s="22" t="str">
        <f t="shared" ca="1" si="216"/>
        <v/>
      </c>
      <c r="AI1123" s="22" t="str">
        <f t="shared" ca="1" si="216"/>
        <v/>
      </c>
      <c r="AJ1123" s="22" t="str">
        <f t="shared" ca="1" si="216"/>
        <v/>
      </c>
      <c r="AK1123" s="22" t="str">
        <f t="shared" ca="1" si="216"/>
        <v/>
      </c>
      <c r="AL1123" s="22" t="str">
        <f t="shared" ca="1" si="216"/>
        <v/>
      </c>
      <c r="AM1123" s="22" t="str">
        <f t="shared" ca="1" si="216"/>
        <v/>
      </c>
      <c r="AN1123" s="22" t="str">
        <f t="shared" ca="1" si="216"/>
        <v/>
      </c>
      <c r="AO1123" s="22" t="str">
        <f t="shared" ca="1" si="216"/>
        <v/>
      </c>
      <c r="AP1123" s="22" t="str">
        <f t="shared" ca="1" si="216"/>
        <v/>
      </c>
      <c r="AQ1123" s="22" t="str">
        <f t="shared" ca="1" si="216"/>
        <v/>
      </c>
      <c r="AR1123" s="22" t="str">
        <f t="shared" ca="1" si="216"/>
        <v/>
      </c>
      <c r="AS1123" s="22" t="str">
        <f t="shared" ca="1" si="216"/>
        <v/>
      </c>
      <c r="AT1123" s="22" t="str">
        <f t="shared" ca="1" si="216"/>
        <v/>
      </c>
      <c r="AU1123" s="22" t="str">
        <f t="shared" ca="1" si="216"/>
        <v/>
      </c>
      <c r="AV1123" s="22" t="str">
        <f t="shared" ca="1" si="216"/>
        <v/>
      </c>
      <c r="AW1123" s="22" t="str">
        <f t="shared" ca="1" si="216"/>
        <v/>
      </c>
      <c r="AX1123" s="22" t="str">
        <f t="shared" ca="1" si="216"/>
        <v/>
      </c>
      <c r="AY1123" s="22" t="str">
        <f t="shared" ca="1" si="216"/>
        <v/>
      </c>
      <c r="AZ1123" s="23" t="str">
        <f t="shared" ca="1" si="216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047003173828125</v>
      </c>
      <c r="C1124" s="44">
        <f ca="1">J1117</f>
        <v>0.20230829642650433</v>
      </c>
      <c r="D1124" s="45">
        <f ca="1">J1118</f>
        <v>0.40257882343671181</v>
      </c>
      <c r="E1124" s="45">
        <f ca="1">J1119</f>
        <v>0.59865775258631881</v>
      </c>
      <c r="F1124" s="45">
        <f ca="1">J1120</f>
        <v>0.78815252735432795</v>
      </c>
      <c r="G1124" s="45">
        <f ca="1">J1121</f>
        <v>0.96829559758618167</v>
      </c>
      <c r="H1124" s="45">
        <f ca="1">J1122</f>
        <v>1.1357867965662951</v>
      </c>
      <c r="I1124" s="45">
        <f ca="1">J1123</f>
        <v>1.2866053834708437</v>
      </c>
      <c r="J1124" s="22">
        <f t="shared" ca="1" si="216"/>
        <v>1.4157810462750851</v>
      </c>
      <c r="K1124" s="22">
        <f t="shared" ca="1" si="216"/>
        <v>1.5193665656351505</v>
      </c>
      <c r="L1124" s="22">
        <f t="shared" ca="1" si="216"/>
        <v>1.6010058037680841</v>
      </c>
      <c r="M1124" s="22">
        <f t="shared" ca="1" si="216"/>
        <v>1.8123504188078436</v>
      </c>
      <c r="N1124" s="22">
        <f t="shared" ca="1" si="216"/>
        <v>1.8766178088603622</v>
      </c>
      <c r="O1124" s="22">
        <f t="shared" ca="1" si="216"/>
        <v>1.9021035392075112</v>
      </c>
      <c r="P1124" s="22" t="str">
        <f t="shared" ca="1" si="216"/>
        <v/>
      </c>
      <c r="Q1124" s="22" t="str">
        <f t="shared" ca="1" si="216"/>
        <v/>
      </c>
      <c r="R1124" s="22" t="str">
        <f t="shared" ca="1" si="216"/>
        <v/>
      </c>
      <c r="S1124" s="22" t="str">
        <f t="shared" ca="1" si="216"/>
        <v/>
      </c>
      <c r="T1124" s="22" t="str">
        <f t="shared" ca="1" si="216"/>
        <v/>
      </c>
      <c r="U1124" s="22" t="str">
        <f t="shared" ca="1" si="216"/>
        <v/>
      </c>
      <c r="V1124" s="22" t="str">
        <f t="shared" ca="1" si="216"/>
        <v/>
      </c>
      <c r="W1124" s="22" t="str">
        <f t="shared" ca="1" si="216"/>
        <v/>
      </c>
      <c r="X1124" s="22" t="str">
        <f t="shared" ca="1" si="216"/>
        <v/>
      </c>
      <c r="Y1124" s="22" t="str">
        <f t="shared" ca="1" si="216"/>
        <v/>
      </c>
      <c r="Z1124" s="22" t="str">
        <f t="shared" ca="1" si="216"/>
        <v/>
      </c>
      <c r="AA1124" s="22" t="str">
        <f t="shared" ca="1" si="216"/>
        <v/>
      </c>
      <c r="AB1124" s="22" t="str">
        <f t="shared" ca="1" si="216"/>
        <v/>
      </c>
      <c r="AC1124" s="22" t="str">
        <f t="shared" ca="1" si="216"/>
        <v/>
      </c>
      <c r="AD1124" s="22" t="str">
        <f t="shared" ca="1" si="216"/>
        <v/>
      </c>
      <c r="AE1124" s="22" t="str">
        <f t="shared" ca="1" si="216"/>
        <v/>
      </c>
      <c r="AF1124" s="22" t="str">
        <f t="shared" ca="1" si="216"/>
        <v/>
      </c>
      <c r="AG1124" s="22" t="str">
        <f t="shared" ca="1" si="216"/>
        <v/>
      </c>
      <c r="AH1124" s="22" t="str">
        <f t="shared" ca="1" si="216"/>
        <v/>
      </c>
      <c r="AI1124" s="22" t="str">
        <f t="shared" ca="1" si="216"/>
        <v/>
      </c>
      <c r="AJ1124" s="22" t="str">
        <f t="shared" ca="1" si="216"/>
        <v/>
      </c>
      <c r="AK1124" s="22" t="str">
        <f t="shared" ca="1" si="216"/>
        <v/>
      </c>
      <c r="AL1124" s="22" t="str">
        <f t="shared" ca="1" si="216"/>
        <v/>
      </c>
      <c r="AM1124" s="22" t="str">
        <f t="shared" ca="1" si="216"/>
        <v/>
      </c>
      <c r="AN1124" s="22" t="str">
        <f t="shared" ca="1" si="216"/>
        <v/>
      </c>
      <c r="AO1124" s="22" t="str">
        <f t="shared" ca="1" si="216"/>
        <v/>
      </c>
      <c r="AP1124" s="22" t="str">
        <f t="shared" ca="1" si="216"/>
        <v/>
      </c>
      <c r="AQ1124" s="22" t="str">
        <f t="shared" ca="1" si="216"/>
        <v/>
      </c>
      <c r="AR1124" s="22" t="str">
        <f t="shared" ca="1" si="216"/>
        <v/>
      </c>
      <c r="AS1124" s="22" t="str">
        <f t="shared" ca="1" si="216"/>
        <v/>
      </c>
      <c r="AT1124" s="22" t="str">
        <f t="shared" ca="1" si="216"/>
        <v/>
      </c>
      <c r="AU1124" s="22" t="str">
        <f t="shared" ca="1" si="216"/>
        <v/>
      </c>
      <c r="AV1124" s="22" t="str">
        <f t="shared" ca="1" si="216"/>
        <v/>
      </c>
      <c r="AW1124" s="22" t="str">
        <f t="shared" ca="1" si="216"/>
        <v/>
      </c>
      <c r="AX1124" s="22" t="str">
        <f t="shared" ca="1" si="216"/>
        <v/>
      </c>
      <c r="AY1124" s="22" t="str">
        <f t="shared" ca="1" si="216"/>
        <v/>
      </c>
      <c r="AZ1124" s="23" t="str">
        <f t="shared" ca="1" si="216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42787857055664</v>
      </c>
      <c r="C1125" s="44">
        <f ca="1">K1117</f>
        <v>0.20988871248493857</v>
      </c>
      <c r="D1125" s="45">
        <f ca="1">K1118</f>
        <v>0.41817139023003302</v>
      </c>
      <c r="E1125" s="45">
        <f ca="1">K1119</f>
        <v>0.62315052846484531</v>
      </c>
      <c r="F1125" s="45">
        <f ca="1">K1120</f>
        <v>0.82294047277772731</v>
      </c>
      <c r="G1125" s="45">
        <f ca="1">K1121</f>
        <v>1.0153600236389704</v>
      </c>
      <c r="H1125" s="45">
        <f ca="1">K1122</f>
        <v>1.1978082084605481</v>
      </c>
      <c r="I1125" s="45">
        <f ca="1">K1123</f>
        <v>1.3671161459199084</v>
      </c>
      <c r="J1125" s="45">
        <f ca="1">K1124</f>
        <v>1.5193665656351505</v>
      </c>
      <c r="K1125" s="22">
        <f t="shared" ca="1" si="216"/>
        <v>1.6496707041232608</v>
      </c>
      <c r="L1125" s="22">
        <f t="shared" ca="1" si="216"/>
        <v>1.7541456131938933</v>
      </c>
      <c r="M1125" s="22">
        <f t="shared" ca="1" si="216"/>
        <v>2.0246063615278427</v>
      </c>
      <c r="N1125" s="22">
        <f t="shared" ca="1" si="216"/>
        <v>2.106850266364519</v>
      </c>
      <c r="O1125" s="22">
        <f t="shared" ca="1" si="216"/>
        <v>2.1394647226175465</v>
      </c>
      <c r="P1125" s="22" t="str">
        <f t="shared" ca="1" si="216"/>
        <v/>
      </c>
      <c r="Q1125" s="22" t="str">
        <f t="shared" ca="1" si="216"/>
        <v/>
      </c>
      <c r="R1125" s="22" t="str">
        <f t="shared" ca="1" si="216"/>
        <v/>
      </c>
      <c r="S1125" s="22" t="str">
        <f t="shared" ca="1" si="216"/>
        <v/>
      </c>
      <c r="T1125" s="22" t="str">
        <f t="shared" ca="1" si="216"/>
        <v/>
      </c>
      <c r="U1125" s="22" t="str">
        <f t="shared" ca="1" si="216"/>
        <v/>
      </c>
      <c r="V1125" s="22" t="str">
        <f t="shared" ca="1" si="216"/>
        <v/>
      </c>
      <c r="W1125" s="22" t="str">
        <f t="shared" ca="1" si="216"/>
        <v/>
      </c>
      <c r="X1125" s="22" t="str">
        <f t="shared" ca="1" si="216"/>
        <v/>
      </c>
      <c r="Y1125" s="22" t="str">
        <f t="shared" ca="1" si="216"/>
        <v/>
      </c>
      <c r="Z1125" s="22" t="str">
        <f t="shared" ca="1" si="216"/>
        <v/>
      </c>
      <c r="AA1125" s="22" t="str">
        <f t="shared" ca="1" si="216"/>
        <v/>
      </c>
      <c r="AB1125" s="22" t="str">
        <f t="shared" ca="1" si="216"/>
        <v/>
      </c>
      <c r="AC1125" s="22" t="str">
        <f t="shared" ca="1" si="216"/>
        <v/>
      </c>
      <c r="AD1125" s="22" t="str">
        <f t="shared" ca="1" si="216"/>
        <v/>
      </c>
      <c r="AE1125" s="22" t="str">
        <f t="shared" ca="1" si="216"/>
        <v/>
      </c>
      <c r="AF1125" s="22" t="str">
        <f t="shared" ca="1" si="216"/>
        <v/>
      </c>
      <c r="AG1125" s="22" t="str">
        <f t="shared" ca="1" si="216"/>
        <v/>
      </c>
      <c r="AH1125" s="22" t="str">
        <f t="shared" ca="1" si="216"/>
        <v/>
      </c>
      <c r="AI1125" s="22" t="str">
        <f t="shared" ca="1" si="216"/>
        <v/>
      </c>
      <c r="AJ1125" s="22" t="str">
        <f t="shared" ca="1" si="216"/>
        <v/>
      </c>
      <c r="AK1125" s="22" t="str">
        <f t="shared" ca="1" si="216"/>
        <v/>
      </c>
      <c r="AL1125" s="22" t="str">
        <f t="shared" ca="1" si="216"/>
        <v/>
      </c>
      <c r="AM1125" s="22" t="str">
        <f t="shared" ca="1" si="216"/>
        <v/>
      </c>
      <c r="AN1125" s="22" t="str">
        <f t="shared" ca="1" si="216"/>
        <v/>
      </c>
      <c r="AO1125" s="22" t="str">
        <f t="shared" ca="1" si="216"/>
        <v/>
      </c>
      <c r="AP1125" s="22" t="str">
        <f t="shared" ca="1" si="216"/>
        <v/>
      </c>
      <c r="AQ1125" s="22" t="str">
        <f t="shared" ca="1" si="216"/>
        <v/>
      </c>
      <c r="AR1125" s="22" t="str">
        <f t="shared" ca="1" si="216"/>
        <v/>
      </c>
      <c r="AS1125" s="22" t="str">
        <f t="shared" ca="1" si="216"/>
        <v/>
      </c>
      <c r="AT1125" s="22" t="str">
        <f t="shared" ca="1" si="216"/>
        <v/>
      </c>
      <c r="AU1125" s="22" t="str">
        <f t="shared" ca="1" si="216"/>
        <v/>
      </c>
      <c r="AV1125" s="22" t="str">
        <f t="shared" ca="1" si="216"/>
        <v/>
      </c>
      <c r="AW1125" s="22" t="str">
        <f t="shared" ca="1" si="216"/>
        <v/>
      </c>
      <c r="AX1125" s="22" t="str">
        <f t="shared" ca="1" si="216"/>
        <v/>
      </c>
      <c r="AY1125" s="22" t="str">
        <f t="shared" ca="1" si="216"/>
        <v/>
      </c>
      <c r="AZ1125" s="23" t="str">
        <f t="shared" ca="1" si="216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3808753967285154</v>
      </c>
      <c r="C1126" s="44">
        <f ca="1">L1117</f>
        <v>0.21586309380352869</v>
      </c>
      <c r="D1126" s="45">
        <f ca="1">L1118</f>
        <v>0.43046041751307212</v>
      </c>
      <c r="E1126" s="45">
        <f ca="1">L1119</f>
        <v>0.64245411042144152</v>
      </c>
      <c r="F1126" s="45">
        <f ca="1">L1120</f>
        <v>0.85035802474948774</v>
      </c>
      <c r="G1126" s="45">
        <f ca="1">L1121</f>
        <v>1.0524530836520938</v>
      </c>
      <c r="H1126" s="45">
        <f ca="1">L1122</f>
        <v>1.2466893729925836</v>
      </c>
      <c r="I1126" s="45">
        <f ca="1">L1123</f>
        <v>1.4305693906248551</v>
      </c>
      <c r="J1126" s="45">
        <f ca="1">L1124</f>
        <v>1.6010058037680841</v>
      </c>
      <c r="K1126" s="45">
        <f ca="1">L1125</f>
        <v>1.7541456131938933</v>
      </c>
      <c r="L1126" s="22">
        <f t="shared" ca="1" si="216"/>
        <v>1.8851507096809841</v>
      </c>
      <c r="M1126" s="22">
        <f t="shared" ca="1" si="216"/>
        <v>2.2301314006482138</v>
      </c>
      <c r="N1126" s="22">
        <f t="shared" ca="1" si="216"/>
        <v>2.3350359359391053</v>
      </c>
      <c r="O1126" s="22">
        <f t="shared" ca="1" si="216"/>
        <v>2.3766366403777299</v>
      </c>
      <c r="P1126" s="22" t="str">
        <f t="shared" ca="1" si="216"/>
        <v/>
      </c>
      <c r="Q1126" s="22" t="str">
        <f t="shared" ca="1" si="216"/>
        <v/>
      </c>
      <c r="R1126" s="22" t="str">
        <f t="shared" ca="1" si="216"/>
        <v/>
      </c>
      <c r="S1126" s="22" t="str">
        <f t="shared" ca="1" si="216"/>
        <v/>
      </c>
      <c r="T1126" s="22" t="str">
        <f t="shared" ca="1" si="216"/>
        <v/>
      </c>
      <c r="U1126" s="22" t="str">
        <f t="shared" ca="1" si="216"/>
        <v/>
      </c>
      <c r="V1126" s="22" t="str">
        <f t="shared" ca="1" si="216"/>
        <v/>
      </c>
      <c r="W1126" s="22" t="str">
        <f t="shared" ca="1" si="216"/>
        <v/>
      </c>
      <c r="X1126" s="22" t="str">
        <f t="shared" ca="1" si="216"/>
        <v/>
      </c>
      <c r="Y1126" s="22" t="str">
        <f t="shared" ca="1" si="216"/>
        <v/>
      </c>
      <c r="Z1126" s="22" t="str">
        <f t="shared" ca="1" si="216"/>
        <v/>
      </c>
      <c r="AA1126" s="22" t="str">
        <f t="shared" ca="1" si="216"/>
        <v/>
      </c>
      <c r="AB1126" s="22" t="str">
        <f t="shared" ca="1" si="216"/>
        <v/>
      </c>
      <c r="AC1126" s="22" t="str">
        <f t="shared" ca="1" si="216"/>
        <v/>
      </c>
      <c r="AD1126" s="22" t="str">
        <f t="shared" ca="1" si="216"/>
        <v/>
      </c>
      <c r="AE1126" s="22" t="str">
        <f t="shared" ca="1" si="216"/>
        <v/>
      </c>
      <c r="AF1126" s="22" t="str">
        <f t="shared" ca="1" si="216"/>
        <v/>
      </c>
      <c r="AG1126" s="22" t="str">
        <f t="shared" ca="1" si="216"/>
        <v/>
      </c>
      <c r="AH1126" s="22" t="str">
        <f t="shared" ca="1" si="216"/>
        <v/>
      </c>
      <c r="AI1126" s="22" t="str">
        <f t="shared" ca="1" si="216"/>
        <v/>
      </c>
      <c r="AJ1126" s="22" t="str">
        <f t="shared" ca="1" si="216"/>
        <v/>
      </c>
      <c r="AK1126" s="22" t="str">
        <f t="shared" ca="1" si="216"/>
        <v/>
      </c>
      <c r="AL1126" s="22" t="str">
        <f t="shared" ca="1" si="216"/>
        <v/>
      </c>
      <c r="AM1126" s="22" t="str">
        <f t="shared" ca="1" si="216"/>
        <v/>
      </c>
      <c r="AN1126" s="22" t="str">
        <f t="shared" ca="1" si="216"/>
        <v/>
      </c>
      <c r="AO1126" s="22" t="str">
        <f t="shared" ca="1" si="216"/>
        <v/>
      </c>
      <c r="AP1126" s="22" t="str">
        <f t="shared" ca="1" si="216"/>
        <v/>
      </c>
      <c r="AQ1126" s="22" t="str">
        <f t="shared" ca="1" si="216"/>
        <v/>
      </c>
      <c r="AR1126" s="22" t="str">
        <f t="shared" ca="1" si="216"/>
        <v/>
      </c>
      <c r="AS1126" s="22" t="str">
        <f t="shared" ca="1" si="216"/>
        <v/>
      </c>
      <c r="AT1126" s="22" t="str">
        <f t="shared" ca="1" si="216"/>
        <v/>
      </c>
      <c r="AU1126" s="22" t="str">
        <f t="shared" ca="1" si="216"/>
        <v/>
      </c>
      <c r="AV1126" s="22" t="str">
        <f t="shared" ca="1" si="216"/>
        <v/>
      </c>
      <c r="AW1126" s="22" t="str">
        <f t="shared" ca="1" si="216"/>
        <v/>
      </c>
      <c r="AX1126" s="22" t="str">
        <f t="shared" ca="1" si="216"/>
        <v/>
      </c>
      <c r="AY1126" s="22" t="str">
        <f t="shared" ca="1" si="216"/>
        <v/>
      </c>
      <c r="AZ1126" s="23" t="str">
        <f t="shared" ca="1" si="216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5713130950927736</v>
      </c>
      <c r="C1127" s="44">
        <f ca="1">M1117</f>
        <v>0.23132934935361324</v>
      </c>
      <c r="D1127" s="45">
        <f ca="1">M1118</f>
        <v>0.46227379303867344</v>
      </c>
      <c r="E1127" s="45">
        <f ca="1">M1119</f>
        <v>0.69242650348643153</v>
      </c>
      <c r="F1127" s="45">
        <f ca="1">M1120</f>
        <v>0.92133556078882495</v>
      </c>
      <c r="G1127" s="45">
        <f ca="1">M1121</f>
        <v>1.1484782140722882</v>
      </c>
      <c r="H1127" s="45">
        <f ca="1">M1122</f>
        <v>1.373231108767929</v>
      </c>
      <c r="I1127" s="45">
        <f ca="1">M1123</f>
        <v>1.5948347841033474</v>
      </c>
      <c r="J1127" s="45">
        <f ca="1">M1124</f>
        <v>1.8123504188078436</v>
      </c>
      <c r="K1127" s="45">
        <f ca="1">M1125</f>
        <v>2.0246063615278427</v>
      </c>
      <c r="L1127" s="45">
        <f ca="1">M1126</f>
        <v>2.2301314006482138</v>
      </c>
      <c r="M1127" s="22">
        <f t="shared" ca="1" si="216"/>
        <v>3.0717084315478016</v>
      </c>
      <c r="N1127" s="22">
        <f t="shared" ca="1" si="216"/>
        <v>3.4193892441914313</v>
      </c>
      <c r="O1127" s="22">
        <f t="shared" ca="1" si="216"/>
        <v>3.5572647582067378</v>
      </c>
      <c r="P1127" s="22" t="str">
        <f t="shared" ca="1" si="216"/>
        <v/>
      </c>
      <c r="Q1127" s="22" t="str">
        <f t="shared" ca="1" si="216"/>
        <v/>
      </c>
      <c r="R1127" s="22" t="str">
        <f t="shared" ca="1" si="216"/>
        <v/>
      </c>
      <c r="S1127" s="22" t="str">
        <f t="shared" ca="1" si="216"/>
        <v/>
      </c>
      <c r="T1127" s="22" t="str">
        <f t="shared" ca="1" si="216"/>
        <v/>
      </c>
      <c r="U1127" s="22" t="str">
        <f t="shared" ca="1" si="216"/>
        <v/>
      </c>
      <c r="V1127" s="22" t="str">
        <f t="shared" ca="1" si="216"/>
        <v/>
      </c>
      <c r="W1127" s="22" t="str">
        <f t="shared" ca="1" si="216"/>
        <v/>
      </c>
      <c r="X1127" s="22" t="str">
        <f t="shared" ca="1" si="216"/>
        <v/>
      </c>
      <c r="Y1127" s="22" t="str">
        <f t="shared" ca="1" si="216"/>
        <v/>
      </c>
      <c r="Z1127" s="22" t="str">
        <f t="shared" ca="1" si="216"/>
        <v/>
      </c>
      <c r="AA1127" s="22" t="str">
        <f t="shared" ca="1" si="216"/>
        <v/>
      </c>
      <c r="AB1127" s="22" t="str">
        <f t="shared" ca="1" si="216"/>
        <v/>
      </c>
      <c r="AC1127" s="22" t="str">
        <f t="shared" ca="1" si="216"/>
        <v/>
      </c>
      <c r="AD1127" s="22" t="str">
        <f t="shared" ca="1" si="216"/>
        <v/>
      </c>
      <c r="AE1127" s="22" t="str">
        <f t="shared" ca="1" si="216"/>
        <v/>
      </c>
      <c r="AF1127" s="22" t="str">
        <f t="shared" ca="1" si="216"/>
        <v/>
      </c>
      <c r="AG1127" s="22" t="str">
        <f t="shared" ca="1" si="216"/>
        <v/>
      </c>
      <c r="AH1127" s="22" t="str">
        <f t="shared" ca="1" si="216"/>
        <v/>
      </c>
      <c r="AI1127" s="22" t="str">
        <f t="shared" ca="1" si="216"/>
        <v/>
      </c>
      <c r="AJ1127" s="22" t="str">
        <f t="shared" ca="1" si="216"/>
        <v/>
      </c>
      <c r="AK1127" s="22" t="str">
        <f t="shared" ca="1" si="216"/>
        <v/>
      </c>
      <c r="AL1127" s="22" t="str">
        <f t="shared" ca="1" si="216"/>
        <v/>
      </c>
      <c r="AM1127" s="22" t="str">
        <f t="shared" ca="1" si="216"/>
        <v/>
      </c>
      <c r="AN1127" s="22" t="str">
        <f t="shared" ca="1" si="216"/>
        <v/>
      </c>
      <c r="AO1127" s="22" t="str">
        <f t="shared" ca="1" si="216"/>
        <v/>
      </c>
      <c r="AP1127" s="22" t="str">
        <f t="shared" ca="1" si="216"/>
        <v/>
      </c>
      <c r="AQ1127" s="22" t="str">
        <f t="shared" ca="1" si="216"/>
        <v/>
      </c>
      <c r="AR1127" s="22" t="str">
        <f t="shared" ca="1" si="216"/>
        <v/>
      </c>
      <c r="AS1127" s="22" t="str">
        <f t="shared" ca="1" si="216"/>
        <v/>
      </c>
      <c r="AT1127" s="22" t="str">
        <f t="shared" ca="1" si="216"/>
        <v/>
      </c>
      <c r="AU1127" s="22" t="str">
        <f t="shared" ca="1" si="216"/>
        <v/>
      </c>
      <c r="AV1127" s="22" t="str">
        <f t="shared" ca="1" si="216"/>
        <v/>
      </c>
      <c r="AW1127" s="22" t="str">
        <f t="shared" ca="1" si="216"/>
        <v/>
      </c>
      <c r="AX1127" s="22" t="str">
        <f t="shared" ca="1" si="216"/>
        <v/>
      </c>
      <c r="AY1127" s="22" t="str">
        <f t="shared" ca="1" si="216"/>
        <v/>
      </c>
      <c r="AZ1127" s="23" t="str">
        <f t="shared" ca="1" si="216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7617507934570309</v>
      </c>
      <c r="C1128" s="44">
        <f ca="1">N1117</f>
        <v>0.23603245417557531</v>
      </c>
      <c r="D1128" s="45">
        <f ca="1">N1118</f>
        <v>0.47194786310384362</v>
      </c>
      <c r="E1128" s="45">
        <f ca="1">N1119</f>
        <v>0.70762251534772869</v>
      </c>
      <c r="F1128" s="45">
        <f ca="1">N1120</f>
        <v>0.94291898742474189</v>
      </c>
      <c r="G1128" s="45">
        <f ca="1">N1121</f>
        <v>1.17767831699612</v>
      </c>
      <c r="H1128" s="45">
        <f ca="1">N1122</f>
        <v>1.4117109493329081</v>
      </c>
      <c r="I1128" s="45">
        <f ca="1">N1123</f>
        <v>1.6447859414244206</v>
      </c>
      <c r="J1128" s="45">
        <f ca="1">N1124</f>
        <v>1.8766178088603622</v>
      </c>
      <c r="K1128" s="45">
        <f ca="1">N1125</f>
        <v>2.106850266364519</v>
      </c>
      <c r="L1128" s="45">
        <f ca="1">N1126</f>
        <v>2.3350359359391053</v>
      </c>
      <c r="M1128" s="45">
        <f ca="1">N1127</f>
        <v>3.4193892441914313</v>
      </c>
      <c r="N1128" s="22">
        <f t="shared" ca="1" si="216"/>
        <v>4.2617873500587136</v>
      </c>
      <c r="O1128" s="22">
        <f t="shared" ca="1" si="216"/>
        <v>4.7155193765867267</v>
      </c>
      <c r="P1128" s="22" t="str">
        <f t="shared" ca="1" si="216"/>
        <v/>
      </c>
      <c r="Q1128" s="22" t="str">
        <f t="shared" ca="1" si="216"/>
        <v/>
      </c>
      <c r="R1128" s="22" t="str">
        <f t="shared" ca="1" si="216"/>
        <v/>
      </c>
      <c r="S1128" s="22" t="str">
        <f t="shared" ca="1" si="216"/>
        <v/>
      </c>
      <c r="T1128" s="22" t="str">
        <f t="shared" ca="1" si="216"/>
        <v/>
      </c>
      <c r="U1128" s="22" t="str">
        <f t="shared" ca="1" si="216"/>
        <v/>
      </c>
      <c r="V1128" s="22" t="str">
        <f t="shared" ca="1" si="216"/>
        <v/>
      </c>
      <c r="W1128" s="22" t="str">
        <f t="shared" ca="1" si="216"/>
        <v/>
      </c>
      <c r="X1128" s="22" t="str">
        <f t="shared" ca="1" si="216"/>
        <v/>
      </c>
      <c r="Y1128" s="22" t="str">
        <f t="shared" ca="1" si="216"/>
        <v/>
      </c>
      <c r="Z1128" s="22" t="str">
        <f t="shared" ca="1" si="216"/>
        <v/>
      </c>
      <c r="AA1128" s="22" t="str">
        <f t="shared" ca="1" si="216"/>
        <v/>
      </c>
      <c r="AB1128" s="22" t="str">
        <f t="shared" ca="1" si="216"/>
        <v/>
      </c>
      <c r="AC1128" s="22" t="str">
        <f t="shared" ca="1" si="216"/>
        <v/>
      </c>
      <c r="AD1128" s="22" t="str">
        <f t="shared" ca="1" si="216"/>
        <v/>
      </c>
      <c r="AE1128" s="22" t="str">
        <f t="shared" ca="1" si="216"/>
        <v/>
      </c>
      <c r="AF1128" s="22" t="str">
        <f t="shared" ca="1" si="216"/>
        <v/>
      </c>
      <c r="AG1128" s="22" t="str">
        <f t="shared" ca="1" si="216"/>
        <v/>
      </c>
      <c r="AH1128" s="22" t="str">
        <f t="shared" ca="1" si="216"/>
        <v/>
      </c>
      <c r="AI1128" s="22" t="str">
        <f t="shared" ca="1" si="216"/>
        <v/>
      </c>
      <c r="AJ1128" s="22" t="str">
        <f t="shared" ca="1" si="216"/>
        <v/>
      </c>
      <c r="AK1128" s="22" t="str">
        <f t="shared" ca="1" si="216"/>
        <v/>
      </c>
      <c r="AL1128" s="22" t="str">
        <f t="shared" ca="1" si="216"/>
        <v/>
      </c>
      <c r="AM1128" s="22" t="str">
        <f t="shared" ca="1" si="216"/>
        <v/>
      </c>
      <c r="AN1128" s="22" t="str">
        <f t="shared" ca="1" si="216"/>
        <v/>
      </c>
      <c r="AO1128" s="22" t="str">
        <f t="shared" ca="1" si="216"/>
        <v/>
      </c>
      <c r="AP1128" s="22" t="str">
        <f t="shared" ca="1" si="216"/>
        <v/>
      </c>
      <c r="AQ1128" s="22" t="str">
        <f t="shared" ca="1" si="216"/>
        <v/>
      </c>
      <c r="AR1128" s="22" t="str">
        <f t="shared" ca="1" si="216"/>
        <v/>
      </c>
      <c r="AS1128" s="22" t="str">
        <f t="shared" ca="1" si="216"/>
        <v/>
      </c>
      <c r="AT1128" s="22" t="str">
        <f t="shared" ca="1" si="216"/>
        <v/>
      </c>
      <c r="AU1128" s="22" t="str">
        <f t="shared" ca="1" si="216"/>
        <v/>
      </c>
      <c r="AV1128" s="22" t="str">
        <f t="shared" ca="1" si="216"/>
        <v/>
      </c>
      <c r="AW1128" s="22" t="str">
        <f t="shared" ca="1" si="216"/>
        <v/>
      </c>
      <c r="AX1128" s="22" t="str">
        <f t="shared" ca="1" si="216"/>
        <v/>
      </c>
      <c r="AY1128" s="22" t="str">
        <f t="shared" ca="1" si="216"/>
        <v/>
      </c>
      <c r="AZ1128" s="23" t="str">
        <f t="shared" ca="1" si="216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1426261901855472</v>
      </c>
      <c r="C1129" s="44">
        <f ca="1">O1117</f>
        <v>0.23789750675027846</v>
      </c>
      <c r="D1129" s="45">
        <f ca="1">O1118</f>
        <v>0.4757841903740016</v>
      </c>
      <c r="E1129" s="45">
        <f ca="1">O1119</f>
        <v>0.71364861132474933</v>
      </c>
      <c r="F1129" s="45">
        <f ca="1">O1120</f>
        <v>0.95147806210882269</v>
      </c>
      <c r="G1129" s="45">
        <f ca="1">O1121</f>
        <v>1.1892578435432171</v>
      </c>
      <c r="H1129" s="45">
        <f ca="1">O1122</f>
        <v>1.4269704275790129</v>
      </c>
      <c r="I1129" s="45">
        <f ca="1">O1123</f>
        <v>1.664594459009662</v>
      </c>
      <c r="J1129" s="45">
        <f ca="1">O1124</f>
        <v>1.9021035392075112</v>
      </c>
      <c r="K1129" s="45">
        <f ca="1">O1125</f>
        <v>2.1394647226175465</v>
      </c>
      <c r="L1129" s="45">
        <f ca="1">O1126</f>
        <v>2.3766366403777299</v>
      </c>
      <c r="M1129" s="45">
        <f ca="1">O1127</f>
        <v>3.5572647582067378</v>
      </c>
      <c r="N1129" s="45">
        <f ca="1">O1128</f>
        <v>4.7155193765867267</v>
      </c>
      <c r="O1129" s="22">
        <f t="shared" ca="1" si="216"/>
        <v>6.6426265027673725</v>
      </c>
      <c r="P1129" s="22" t="str">
        <f t="shared" ca="1" si="216"/>
        <v/>
      </c>
      <c r="Q1129" s="22" t="str">
        <f t="shared" ca="1" si="216"/>
        <v/>
      </c>
      <c r="R1129" s="22" t="str">
        <f t="shared" ca="1" si="216"/>
        <v/>
      </c>
      <c r="S1129" s="22" t="str">
        <f t="shared" ca="1" si="216"/>
        <v/>
      </c>
      <c r="T1129" s="22" t="str">
        <f t="shared" ca="1" si="216"/>
        <v/>
      </c>
      <c r="U1129" s="22" t="str">
        <f t="shared" ref="U1129:AZ1129" ca="1" si="217">IF(U$1&lt;=$B$5,$B1129-SINH($B1129)*EXP(-OFFSET($B$1116,U$1,0)),"")</f>
        <v/>
      </c>
      <c r="V1129" s="22" t="str">
        <f t="shared" ca="1" si="217"/>
        <v/>
      </c>
      <c r="W1129" s="22" t="str">
        <f t="shared" ca="1" si="217"/>
        <v/>
      </c>
      <c r="X1129" s="22" t="str">
        <f t="shared" ca="1" si="217"/>
        <v/>
      </c>
      <c r="Y1129" s="22" t="str">
        <f t="shared" ca="1" si="217"/>
        <v/>
      </c>
      <c r="Z1129" s="22" t="str">
        <f t="shared" ca="1" si="217"/>
        <v/>
      </c>
      <c r="AA1129" s="22" t="str">
        <f t="shared" ca="1" si="217"/>
        <v/>
      </c>
      <c r="AB1129" s="22" t="str">
        <f t="shared" ca="1" si="217"/>
        <v/>
      </c>
      <c r="AC1129" s="22" t="str">
        <f t="shared" ca="1" si="217"/>
        <v/>
      </c>
      <c r="AD1129" s="22" t="str">
        <f t="shared" ca="1" si="217"/>
        <v/>
      </c>
      <c r="AE1129" s="22" t="str">
        <f t="shared" ca="1" si="217"/>
        <v/>
      </c>
      <c r="AF1129" s="22" t="str">
        <f t="shared" ca="1" si="217"/>
        <v/>
      </c>
      <c r="AG1129" s="22" t="str">
        <f t="shared" ca="1" si="217"/>
        <v/>
      </c>
      <c r="AH1129" s="22" t="str">
        <f t="shared" ca="1" si="217"/>
        <v/>
      </c>
      <c r="AI1129" s="22" t="str">
        <f t="shared" ca="1" si="217"/>
        <v/>
      </c>
      <c r="AJ1129" s="22" t="str">
        <f t="shared" ca="1" si="217"/>
        <v/>
      </c>
      <c r="AK1129" s="22" t="str">
        <f t="shared" ca="1" si="217"/>
        <v/>
      </c>
      <c r="AL1129" s="22" t="str">
        <f t="shared" ca="1" si="217"/>
        <v/>
      </c>
      <c r="AM1129" s="22" t="str">
        <f t="shared" ca="1" si="217"/>
        <v/>
      </c>
      <c r="AN1129" s="22" t="str">
        <f t="shared" ca="1" si="217"/>
        <v/>
      </c>
      <c r="AO1129" s="22" t="str">
        <f t="shared" ca="1" si="217"/>
        <v/>
      </c>
      <c r="AP1129" s="22" t="str">
        <f t="shared" ca="1" si="217"/>
        <v/>
      </c>
      <c r="AQ1129" s="22" t="str">
        <f t="shared" ca="1" si="217"/>
        <v/>
      </c>
      <c r="AR1129" s="22" t="str">
        <f t="shared" ca="1" si="217"/>
        <v/>
      </c>
      <c r="AS1129" s="22" t="str">
        <f t="shared" ca="1" si="217"/>
        <v/>
      </c>
      <c r="AT1129" s="22" t="str">
        <f t="shared" ca="1" si="217"/>
        <v/>
      </c>
      <c r="AU1129" s="22" t="str">
        <f t="shared" ca="1" si="217"/>
        <v/>
      </c>
      <c r="AV1129" s="22" t="str">
        <f t="shared" ca="1" si="217"/>
        <v/>
      </c>
      <c r="AW1129" s="22" t="str">
        <f t="shared" ca="1" si="217"/>
        <v/>
      </c>
      <c r="AX1129" s="22" t="str">
        <f t="shared" ca="1" si="217"/>
        <v/>
      </c>
      <c r="AY1129" s="22" t="str">
        <f t="shared" ca="1" si="217"/>
        <v/>
      </c>
      <c r="AZ1129" s="23" t="str">
        <f t="shared" ca="1" si="217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8">IF(P$1&lt;=$B$5,$B1130-SINH($B1130)*EXP(-OFFSET($B$1116,P$1,0)),"")</f>
        <v/>
      </c>
      <c r="Q1130" s="22" t="str">
        <f t="shared" ca="1" si="218"/>
        <v/>
      </c>
      <c r="R1130" s="22" t="str">
        <f t="shared" ca="1" si="218"/>
        <v/>
      </c>
      <c r="S1130" s="22" t="str">
        <f t="shared" ca="1" si="218"/>
        <v/>
      </c>
      <c r="T1130" s="22" t="str">
        <f t="shared" ca="1" si="218"/>
        <v/>
      </c>
      <c r="U1130" s="22" t="str">
        <f t="shared" ca="1" si="218"/>
        <v/>
      </c>
      <c r="V1130" s="22" t="str">
        <f t="shared" ca="1" si="218"/>
        <v/>
      </c>
      <c r="W1130" s="22" t="str">
        <f t="shared" ca="1" si="218"/>
        <v/>
      </c>
      <c r="X1130" s="22" t="str">
        <f t="shared" ca="1" si="218"/>
        <v/>
      </c>
      <c r="Y1130" s="22" t="str">
        <f t="shared" ca="1" si="218"/>
        <v/>
      </c>
      <c r="Z1130" s="22" t="str">
        <f t="shared" ca="1" si="218"/>
        <v/>
      </c>
      <c r="AA1130" s="22" t="str">
        <f t="shared" ca="1" si="218"/>
        <v/>
      </c>
      <c r="AB1130" s="22" t="str">
        <f t="shared" ca="1" si="218"/>
        <v/>
      </c>
      <c r="AC1130" s="22" t="str">
        <f t="shared" ca="1" si="218"/>
        <v/>
      </c>
      <c r="AD1130" s="22" t="str">
        <f t="shared" ca="1" si="218"/>
        <v/>
      </c>
      <c r="AE1130" s="22" t="str">
        <f t="shared" ca="1" si="218"/>
        <v/>
      </c>
      <c r="AF1130" s="22" t="str">
        <f t="shared" ca="1" si="218"/>
        <v/>
      </c>
      <c r="AG1130" s="22" t="str">
        <f t="shared" ca="1" si="218"/>
        <v/>
      </c>
      <c r="AH1130" s="22" t="str">
        <f t="shared" ca="1" si="218"/>
        <v/>
      </c>
      <c r="AI1130" s="22" t="str">
        <f t="shared" ca="1" si="218"/>
        <v/>
      </c>
      <c r="AJ1130" s="22" t="str">
        <f t="shared" ca="1" si="218"/>
        <v/>
      </c>
      <c r="AK1130" s="22" t="str">
        <f t="shared" ca="1" si="218"/>
        <v/>
      </c>
      <c r="AL1130" s="22" t="str">
        <f t="shared" ca="1" si="218"/>
        <v/>
      </c>
      <c r="AM1130" s="22" t="str">
        <f t="shared" ca="1" si="218"/>
        <v/>
      </c>
      <c r="AN1130" s="22" t="str">
        <f t="shared" ca="1" si="218"/>
        <v/>
      </c>
      <c r="AO1130" s="22" t="str">
        <f t="shared" ca="1" si="218"/>
        <v/>
      </c>
      <c r="AP1130" s="22" t="str">
        <f t="shared" ca="1" si="218"/>
        <v/>
      </c>
      <c r="AQ1130" s="22" t="str">
        <f t="shared" ca="1" si="218"/>
        <v/>
      </c>
      <c r="AR1130" s="22" t="str">
        <f t="shared" ca="1" si="218"/>
        <v/>
      </c>
      <c r="AS1130" s="22" t="str">
        <f t="shared" ca="1" si="218"/>
        <v/>
      </c>
      <c r="AT1130" s="22" t="str">
        <f t="shared" ca="1" si="218"/>
        <v/>
      </c>
      <c r="AU1130" s="22" t="str">
        <f t="shared" ca="1" si="218"/>
        <v/>
      </c>
      <c r="AV1130" s="22" t="str">
        <f t="shared" ca="1" si="218"/>
        <v/>
      </c>
      <c r="AW1130" s="22" t="str">
        <f t="shared" ca="1" si="218"/>
        <v/>
      </c>
      <c r="AX1130" s="22" t="str">
        <f t="shared" ca="1" si="218"/>
        <v/>
      </c>
      <c r="AY1130" s="22" t="str">
        <f t="shared" ca="1" si="218"/>
        <v/>
      </c>
      <c r="AZ1130" s="23" t="str">
        <f t="shared" ca="1" si="218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8"/>
        <v/>
      </c>
      <c r="R1131" s="22" t="str">
        <f t="shared" ca="1" si="218"/>
        <v/>
      </c>
      <c r="S1131" s="22" t="str">
        <f t="shared" ca="1" si="218"/>
        <v/>
      </c>
      <c r="T1131" s="22" t="str">
        <f t="shared" ca="1" si="218"/>
        <v/>
      </c>
      <c r="U1131" s="22" t="str">
        <f t="shared" ca="1" si="218"/>
        <v/>
      </c>
      <c r="V1131" s="22" t="str">
        <f t="shared" ca="1" si="218"/>
        <v/>
      </c>
      <c r="W1131" s="22" t="str">
        <f t="shared" ca="1" si="218"/>
        <v/>
      </c>
      <c r="X1131" s="22" t="str">
        <f t="shared" ca="1" si="218"/>
        <v/>
      </c>
      <c r="Y1131" s="22" t="str">
        <f t="shared" ca="1" si="218"/>
        <v/>
      </c>
      <c r="Z1131" s="22" t="str">
        <f t="shared" ca="1" si="218"/>
        <v/>
      </c>
      <c r="AA1131" s="22" t="str">
        <f t="shared" ca="1" si="218"/>
        <v/>
      </c>
      <c r="AB1131" s="22" t="str">
        <f t="shared" ca="1" si="218"/>
        <v/>
      </c>
      <c r="AC1131" s="22" t="str">
        <f t="shared" ca="1" si="218"/>
        <v/>
      </c>
      <c r="AD1131" s="22" t="str">
        <f t="shared" ca="1" si="218"/>
        <v/>
      </c>
      <c r="AE1131" s="22" t="str">
        <f t="shared" ca="1" si="218"/>
        <v/>
      </c>
      <c r="AF1131" s="22" t="str">
        <f t="shared" ca="1" si="218"/>
        <v/>
      </c>
      <c r="AG1131" s="22" t="str">
        <f t="shared" ca="1" si="218"/>
        <v/>
      </c>
      <c r="AH1131" s="22" t="str">
        <f t="shared" ca="1" si="218"/>
        <v/>
      </c>
      <c r="AI1131" s="22" t="str">
        <f t="shared" ca="1" si="218"/>
        <v/>
      </c>
      <c r="AJ1131" s="22" t="str">
        <f t="shared" ca="1" si="218"/>
        <v/>
      </c>
      <c r="AK1131" s="22" t="str">
        <f t="shared" ca="1" si="218"/>
        <v/>
      </c>
      <c r="AL1131" s="22" t="str">
        <f t="shared" ca="1" si="218"/>
        <v/>
      </c>
      <c r="AM1131" s="22" t="str">
        <f t="shared" ca="1" si="218"/>
        <v/>
      </c>
      <c r="AN1131" s="22" t="str">
        <f t="shared" ca="1" si="218"/>
        <v/>
      </c>
      <c r="AO1131" s="22" t="str">
        <f t="shared" ca="1" si="218"/>
        <v/>
      </c>
      <c r="AP1131" s="22" t="str">
        <f t="shared" ca="1" si="218"/>
        <v/>
      </c>
      <c r="AQ1131" s="22" t="str">
        <f t="shared" ca="1" si="218"/>
        <v/>
      </c>
      <c r="AR1131" s="22" t="str">
        <f t="shared" ca="1" si="218"/>
        <v/>
      </c>
      <c r="AS1131" s="22" t="str">
        <f t="shared" ca="1" si="218"/>
        <v/>
      </c>
      <c r="AT1131" s="22" t="str">
        <f t="shared" ca="1" si="218"/>
        <v/>
      </c>
      <c r="AU1131" s="22" t="str">
        <f t="shared" ca="1" si="218"/>
        <v/>
      </c>
      <c r="AV1131" s="22" t="str">
        <f t="shared" ca="1" si="218"/>
        <v/>
      </c>
      <c r="AW1131" s="22" t="str">
        <f t="shared" ca="1" si="218"/>
        <v/>
      </c>
      <c r="AX1131" s="22" t="str">
        <f t="shared" ca="1" si="218"/>
        <v/>
      </c>
      <c r="AY1131" s="22" t="str">
        <f t="shared" ca="1" si="218"/>
        <v/>
      </c>
      <c r="AZ1131" s="23" t="str">
        <f t="shared" ca="1" si="218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8"/>
        <v/>
      </c>
      <c r="S1132" s="22" t="str">
        <f t="shared" ca="1" si="218"/>
        <v/>
      </c>
      <c r="T1132" s="22" t="str">
        <f t="shared" ca="1" si="218"/>
        <v/>
      </c>
      <c r="U1132" s="22" t="str">
        <f t="shared" ca="1" si="218"/>
        <v/>
      </c>
      <c r="V1132" s="22" t="str">
        <f t="shared" ca="1" si="218"/>
        <v/>
      </c>
      <c r="W1132" s="22" t="str">
        <f t="shared" ca="1" si="218"/>
        <v/>
      </c>
      <c r="X1132" s="22" t="str">
        <f t="shared" ca="1" si="218"/>
        <v/>
      </c>
      <c r="Y1132" s="22" t="str">
        <f t="shared" ca="1" si="218"/>
        <v/>
      </c>
      <c r="Z1132" s="22" t="str">
        <f t="shared" ca="1" si="218"/>
        <v/>
      </c>
      <c r="AA1132" s="22" t="str">
        <f t="shared" ca="1" si="218"/>
        <v/>
      </c>
      <c r="AB1132" s="22" t="str">
        <f t="shared" ca="1" si="218"/>
        <v/>
      </c>
      <c r="AC1132" s="22" t="str">
        <f t="shared" ca="1" si="218"/>
        <v/>
      </c>
      <c r="AD1132" s="22" t="str">
        <f t="shared" ca="1" si="218"/>
        <v/>
      </c>
      <c r="AE1132" s="22" t="str">
        <f t="shared" ca="1" si="218"/>
        <v/>
      </c>
      <c r="AF1132" s="22" t="str">
        <f t="shared" ca="1" si="218"/>
        <v/>
      </c>
      <c r="AG1132" s="22" t="str">
        <f t="shared" ca="1" si="218"/>
        <v/>
      </c>
      <c r="AH1132" s="22" t="str">
        <f t="shared" ca="1" si="218"/>
        <v/>
      </c>
      <c r="AI1132" s="22" t="str">
        <f t="shared" ca="1" si="218"/>
        <v/>
      </c>
      <c r="AJ1132" s="22" t="str">
        <f t="shared" ca="1" si="218"/>
        <v/>
      </c>
      <c r="AK1132" s="22" t="str">
        <f t="shared" ca="1" si="218"/>
        <v/>
      </c>
      <c r="AL1132" s="22" t="str">
        <f t="shared" ca="1" si="218"/>
        <v/>
      </c>
      <c r="AM1132" s="22" t="str">
        <f t="shared" ca="1" si="218"/>
        <v/>
      </c>
      <c r="AN1132" s="22" t="str">
        <f t="shared" ca="1" si="218"/>
        <v/>
      </c>
      <c r="AO1132" s="22" t="str">
        <f t="shared" ca="1" si="218"/>
        <v/>
      </c>
      <c r="AP1132" s="22" t="str">
        <f t="shared" ca="1" si="218"/>
        <v/>
      </c>
      <c r="AQ1132" s="22" t="str">
        <f t="shared" ca="1" si="218"/>
        <v/>
      </c>
      <c r="AR1132" s="22" t="str">
        <f t="shared" ca="1" si="218"/>
        <v/>
      </c>
      <c r="AS1132" s="22" t="str">
        <f t="shared" ca="1" si="218"/>
        <v/>
      </c>
      <c r="AT1132" s="22" t="str">
        <f t="shared" ca="1" si="218"/>
        <v/>
      </c>
      <c r="AU1132" s="22" t="str">
        <f t="shared" ca="1" si="218"/>
        <v/>
      </c>
      <c r="AV1132" s="22" t="str">
        <f t="shared" ca="1" si="218"/>
        <v/>
      </c>
      <c r="AW1132" s="22" t="str">
        <f t="shared" ca="1" si="218"/>
        <v/>
      </c>
      <c r="AX1132" s="22" t="str">
        <f t="shared" ca="1" si="218"/>
        <v/>
      </c>
      <c r="AY1132" s="22" t="str">
        <f t="shared" ca="1" si="218"/>
        <v/>
      </c>
      <c r="AZ1132" s="23" t="str">
        <f t="shared" ca="1" si="218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8"/>
        <v/>
      </c>
      <c r="T1133" s="22" t="str">
        <f t="shared" ca="1" si="218"/>
        <v/>
      </c>
      <c r="U1133" s="22" t="str">
        <f t="shared" ca="1" si="218"/>
        <v/>
      </c>
      <c r="V1133" s="22" t="str">
        <f t="shared" ca="1" si="218"/>
        <v/>
      </c>
      <c r="W1133" s="22" t="str">
        <f t="shared" ca="1" si="218"/>
        <v/>
      </c>
      <c r="X1133" s="22" t="str">
        <f t="shared" ca="1" si="218"/>
        <v/>
      </c>
      <c r="Y1133" s="22" t="str">
        <f t="shared" ca="1" si="218"/>
        <v/>
      </c>
      <c r="Z1133" s="22" t="str">
        <f t="shared" ca="1" si="218"/>
        <v/>
      </c>
      <c r="AA1133" s="22" t="str">
        <f t="shared" ca="1" si="218"/>
        <v/>
      </c>
      <c r="AB1133" s="22" t="str">
        <f t="shared" ca="1" si="218"/>
        <v/>
      </c>
      <c r="AC1133" s="22" t="str">
        <f t="shared" ca="1" si="218"/>
        <v/>
      </c>
      <c r="AD1133" s="22" t="str">
        <f t="shared" ca="1" si="218"/>
        <v/>
      </c>
      <c r="AE1133" s="22" t="str">
        <f t="shared" ca="1" si="218"/>
        <v/>
      </c>
      <c r="AF1133" s="22" t="str">
        <f t="shared" ca="1" si="218"/>
        <v/>
      </c>
      <c r="AG1133" s="22" t="str">
        <f t="shared" ca="1" si="218"/>
        <v/>
      </c>
      <c r="AH1133" s="22" t="str">
        <f t="shared" ca="1" si="218"/>
        <v/>
      </c>
      <c r="AI1133" s="22" t="str">
        <f t="shared" ca="1" si="218"/>
        <v/>
      </c>
      <c r="AJ1133" s="22" t="str">
        <f t="shared" ca="1" si="218"/>
        <v/>
      </c>
      <c r="AK1133" s="22" t="str">
        <f t="shared" ca="1" si="218"/>
        <v/>
      </c>
      <c r="AL1133" s="22" t="str">
        <f t="shared" ca="1" si="218"/>
        <v/>
      </c>
      <c r="AM1133" s="22" t="str">
        <f t="shared" ca="1" si="218"/>
        <v/>
      </c>
      <c r="AN1133" s="22" t="str">
        <f t="shared" ca="1" si="218"/>
        <v/>
      </c>
      <c r="AO1133" s="22" t="str">
        <f t="shared" ca="1" si="218"/>
        <v/>
      </c>
      <c r="AP1133" s="22" t="str">
        <f t="shared" ca="1" si="218"/>
        <v/>
      </c>
      <c r="AQ1133" s="22" t="str">
        <f t="shared" ca="1" si="218"/>
        <v/>
      </c>
      <c r="AR1133" s="22" t="str">
        <f t="shared" ca="1" si="218"/>
        <v/>
      </c>
      <c r="AS1133" s="22" t="str">
        <f t="shared" ca="1" si="218"/>
        <v/>
      </c>
      <c r="AT1133" s="22" t="str">
        <f t="shared" ca="1" si="218"/>
        <v/>
      </c>
      <c r="AU1133" s="22" t="str">
        <f t="shared" ca="1" si="218"/>
        <v/>
      </c>
      <c r="AV1133" s="22" t="str">
        <f t="shared" ca="1" si="218"/>
        <v/>
      </c>
      <c r="AW1133" s="22" t="str">
        <f t="shared" ca="1" si="218"/>
        <v/>
      </c>
      <c r="AX1133" s="22" t="str">
        <f t="shared" ca="1" si="218"/>
        <v/>
      </c>
      <c r="AY1133" s="22" t="str">
        <f t="shared" ca="1" si="218"/>
        <v/>
      </c>
      <c r="AZ1133" s="23" t="str">
        <f t="shared" ca="1" si="218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8"/>
        <v/>
      </c>
      <c r="U1134" s="22" t="str">
        <f t="shared" ca="1" si="218"/>
        <v/>
      </c>
      <c r="V1134" s="22" t="str">
        <f t="shared" ca="1" si="218"/>
        <v/>
      </c>
      <c r="W1134" s="22" t="str">
        <f t="shared" ca="1" si="218"/>
        <v/>
      </c>
      <c r="X1134" s="22" t="str">
        <f t="shared" ca="1" si="218"/>
        <v/>
      </c>
      <c r="Y1134" s="22" t="str">
        <f t="shared" ca="1" si="218"/>
        <v/>
      </c>
      <c r="Z1134" s="22" t="str">
        <f t="shared" ca="1" si="218"/>
        <v/>
      </c>
      <c r="AA1134" s="22" t="str">
        <f t="shared" ca="1" si="218"/>
        <v/>
      </c>
      <c r="AB1134" s="22" t="str">
        <f t="shared" ca="1" si="218"/>
        <v/>
      </c>
      <c r="AC1134" s="22" t="str">
        <f t="shared" ca="1" si="218"/>
        <v/>
      </c>
      <c r="AD1134" s="22" t="str">
        <f t="shared" ca="1" si="218"/>
        <v/>
      </c>
      <c r="AE1134" s="22" t="str">
        <f t="shared" ca="1" si="218"/>
        <v/>
      </c>
      <c r="AF1134" s="22" t="str">
        <f t="shared" ca="1" si="218"/>
        <v/>
      </c>
      <c r="AG1134" s="22" t="str">
        <f t="shared" ca="1" si="218"/>
        <v/>
      </c>
      <c r="AH1134" s="22" t="str">
        <f t="shared" ca="1" si="218"/>
        <v/>
      </c>
      <c r="AI1134" s="22" t="str">
        <f t="shared" ca="1" si="218"/>
        <v/>
      </c>
      <c r="AJ1134" s="22" t="str">
        <f t="shared" ca="1" si="218"/>
        <v/>
      </c>
      <c r="AK1134" s="22" t="str">
        <f t="shared" ca="1" si="218"/>
        <v/>
      </c>
      <c r="AL1134" s="22" t="str">
        <f t="shared" ca="1" si="218"/>
        <v/>
      </c>
      <c r="AM1134" s="22" t="str">
        <f t="shared" ca="1" si="218"/>
        <v/>
      </c>
      <c r="AN1134" s="22" t="str">
        <f t="shared" ca="1" si="218"/>
        <v/>
      </c>
      <c r="AO1134" s="22" t="str">
        <f t="shared" ca="1" si="218"/>
        <v/>
      </c>
      <c r="AP1134" s="22" t="str">
        <f t="shared" ca="1" si="218"/>
        <v/>
      </c>
      <c r="AQ1134" s="22" t="str">
        <f t="shared" ca="1" si="218"/>
        <v/>
      </c>
      <c r="AR1134" s="22" t="str">
        <f t="shared" ca="1" si="218"/>
        <v/>
      </c>
      <c r="AS1134" s="22" t="str">
        <f t="shared" ca="1" si="218"/>
        <v/>
      </c>
      <c r="AT1134" s="22" t="str">
        <f t="shared" ca="1" si="218"/>
        <v/>
      </c>
      <c r="AU1134" s="22" t="str">
        <f t="shared" ca="1" si="218"/>
        <v/>
      </c>
      <c r="AV1134" s="22" t="str">
        <f t="shared" ca="1" si="218"/>
        <v/>
      </c>
      <c r="AW1134" s="22" t="str">
        <f t="shared" ca="1" si="218"/>
        <v/>
      </c>
      <c r="AX1134" s="22" t="str">
        <f t="shared" ca="1" si="218"/>
        <v/>
      </c>
      <c r="AY1134" s="22" t="str">
        <f t="shared" ca="1" si="218"/>
        <v/>
      </c>
      <c r="AZ1134" s="23" t="str">
        <f t="shared" ca="1" si="218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8"/>
        <v/>
      </c>
      <c r="V1135" s="22" t="str">
        <f t="shared" ca="1" si="218"/>
        <v/>
      </c>
      <c r="W1135" s="22" t="str">
        <f t="shared" ca="1" si="218"/>
        <v/>
      </c>
      <c r="X1135" s="22" t="str">
        <f t="shared" ca="1" si="218"/>
        <v/>
      </c>
      <c r="Y1135" s="22" t="str">
        <f t="shared" ca="1" si="218"/>
        <v/>
      </c>
      <c r="Z1135" s="22" t="str">
        <f t="shared" ca="1" si="218"/>
        <v/>
      </c>
      <c r="AA1135" s="22" t="str">
        <f t="shared" ca="1" si="218"/>
        <v/>
      </c>
      <c r="AB1135" s="22" t="str">
        <f t="shared" ca="1" si="218"/>
        <v/>
      </c>
      <c r="AC1135" s="22" t="str">
        <f t="shared" ca="1" si="218"/>
        <v/>
      </c>
      <c r="AD1135" s="22" t="str">
        <f t="shared" ca="1" si="218"/>
        <v/>
      </c>
      <c r="AE1135" s="22" t="str">
        <f t="shared" ca="1" si="218"/>
        <v/>
      </c>
      <c r="AF1135" s="22" t="str">
        <f t="shared" ca="1" si="218"/>
        <v/>
      </c>
      <c r="AG1135" s="22" t="str">
        <f t="shared" ca="1" si="218"/>
        <v/>
      </c>
      <c r="AH1135" s="22" t="str">
        <f t="shared" ca="1" si="218"/>
        <v/>
      </c>
      <c r="AI1135" s="22" t="str">
        <f t="shared" ca="1" si="218"/>
        <v/>
      </c>
      <c r="AJ1135" s="22" t="str">
        <f t="shared" ca="1" si="218"/>
        <v/>
      </c>
      <c r="AK1135" s="22" t="str">
        <f t="shared" ca="1" si="218"/>
        <v/>
      </c>
      <c r="AL1135" s="22" t="str">
        <f t="shared" ca="1" si="218"/>
        <v/>
      </c>
      <c r="AM1135" s="22" t="str">
        <f t="shared" ca="1" si="218"/>
        <v/>
      </c>
      <c r="AN1135" s="22" t="str">
        <f t="shared" ca="1" si="218"/>
        <v/>
      </c>
      <c r="AO1135" s="22" t="str">
        <f t="shared" ca="1" si="218"/>
        <v/>
      </c>
      <c r="AP1135" s="22" t="str">
        <f t="shared" ca="1" si="218"/>
        <v/>
      </c>
      <c r="AQ1135" s="22" t="str">
        <f t="shared" ca="1" si="218"/>
        <v/>
      </c>
      <c r="AR1135" s="22" t="str">
        <f t="shared" ca="1" si="218"/>
        <v/>
      </c>
      <c r="AS1135" s="22" t="str">
        <f t="shared" ca="1" si="218"/>
        <v/>
      </c>
      <c r="AT1135" s="22" t="str">
        <f t="shared" ca="1" si="218"/>
        <v/>
      </c>
      <c r="AU1135" s="22" t="str">
        <f t="shared" ca="1" si="218"/>
        <v/>
      </c>
      <c r="AV1135" s="22" t="str">
        <f t="shared" ca="1" si="218"/>
        <v/>
      </c>
      <c r="AW1135" s="22" t="str">
        <f t="shared" ca="1" si="218"/>
        <v/>
      </c>
      <c r="AX1135" s="22" t="str">
        <f t="shared" ca="1" si="218"/>
        <v/>
      </c>
      <c r="AY1135" s="22" t="str">
        <f t="shared" ca="1" si="218"/>
        <v/>
      </c>
      <c r="AZ1135" s="23" t="str">
        <f t="shared" ca="1" si="218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8"/>
        <v/>
      </c>
      <c r="W1136" s="22" t="str">
        <f t="shared" ca="1" si="218"/>
        <v/>
      </c>
      <c r="X1136" s="22" t="str">
        <f t="shared" ca="1" si="218"/>
        <v/>
      </c>
      <c r="Y1136" s="22" t="str">
        <f t="shared" ca="1" si="218"/>
        <v/>
      </c>
      <c r="Z1136" s="22" t="str">
        <f t="shared" ca="1" si="218"/>
        <v/>
      </c>
      <c r="AA1136" s="22" t="str">
        <f t="shared" ca="1" si="218"/>
        <v/>
      </c>
      <c r="AB1136" s="22" t="str">
        <f t="shared" ca="1" si="218"/>
        <v/>
      </c>
      <c r="AC1136" s="22" t="str">
        <f t="shared" ca="1" si="218"/>
        <v/>
      </c>
      <c r="AD1136" s="22" t="str">
        <f t="shared" ca="1" si="218"/>
        <v/>
      </c>
      <c r="AE1136" s="22" t="str">
        <f t="shared" ca="1" si="218"/>
        <v/>
      </c>
      <c r="AF1136" s="22" t="str">
        <f t="shared" ca="1" si="218"/>
        <v/>
      </c>
      <c r="AG1136" s="22" t="str">
        <f t="shared" ca="1" si="218"/>
        <v/>
      </c>
      <c r="AH1136" s="22" t="str">
        <f t="shared" ca="1" si="218"/>
        <v/>
      </c>
      <c r="AI1136" s="22" t="str">
        <f t="shared" ca="1" si="218"/>
        <v/>
      </c>
      <c r="AJ1136" s="22" t="str">
        <f t="shared" ca="1" si="218"/>
        <v/>
      </c>
      <c r="AK1136" s="22" t="str">
        <f t="shared" ca="1" si="218"/>
        <v/>
      </c>
      <c r="AL1136" s="22" t="str">
        <f t="shared" ca="1" si="218"/>
        <v/>
      </c>
      <c r="AM1136" s="22" t="str">
        <f t="shared" ca="1" si="218"/>
        <v/>
      </c>
      <c r="AN1136" s="22" t="str">
        <f t="shared" ca="1" si="218"/>
        <v/>
      </c>
      <c r="AO1136" s="22" t="str">
        <f t="shared" ca="1" si="218"/>
        <v/>
      </c>
      <c r="AP1136" s="22" t="str">
        <f t="shared" ca="1" si="218"/>
        <v/>
      </c>
      <c r="AQ1136" s="22" t="str">
        <f t="shared" ca="1" si="218"/>
        <v/>
      </c>
      <c r="AR1136" s="22" t="str">
        <f t="shared" ca="1" si="218"/>
        <v/>
      </c>
      <c r="AS1136" s="22" t="str">
        <f t="shared" ca="1" si="218"/>
        <v/>
      </c>
      <c r="AT1136" s="22" t="str">
        <f t="shared" ca="1" si="218"/>
        <v/>
      </c>
      <c r="AU1136" s="22" t="str">
        <f t="shared" ca="1" si="218"/>
        <v/>
      </c>
      <c r="AV1136" s="22" t="str">
        <f t="shared" ca="1" si="218"/>
        <v/>
      </c>
      <c r="AW1136" s="22" t="str">
        <f t="shared" ca="1" si="218"/>
        <v/>
      </c>
      <c r="AX1136" s="22" t="str">
        <f t="shared" ca="1" si="218"/>
        <v/>
      </c>
      <c r="AY1136" s="22" t="str">
        <f t="shared" ca="1" si="218"/>
        <v/>
      </c>
      <c r="AZ1136" s="23" t="str">
        <f t="shared" ca="1" si="218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8"/>
        <v/>
      </c>
      <c r="X1137" s="22" t="str">
        <f t="shared" ca="1" si="218"/>
        <v/>
      </c>
      <c r="Y1137" s="22" t="str">
        <f t="shared" ca="1" si="218"/>
        <v/>
      </c>
      <c r="Z1137" s="22" t="str">
        <f t="shared" ca="1" si="218"/>
        <v/>
      </c>
      <c r="AA1137" s="22" t="str">
        <f t="shared" ca="1" si="218"/>
        <v/>
      </c>
      <c r="AB1137" s="22" t="str">
        <f t="shared" ca="1" si="218"/>
        <v/>
      </c>
      <c r="AC1137" s="22" t="str">
        <f t="shared" ca="1" si="218"/>
        <v/>
      </c>
      <c r="AD1137" s="22" t="str">
        <f t="shared" ca="1" si="218"/>
        <v/>
      </c>
      <c r="AE1137" s="22" t="str">
        <f t="shared" ca="1" si="218"/>
        <v/>
      </c>
      <c r="AF1137" s="22" t="str">
        <f t="shared" ca="1" si="218"/>
        <v/>
      </c>
      <c r="AG1137" s="22" t="str">
        <f t="shared" ca="1" si="218"/>
        <v/>
      </c>
      <c r="AH1137" s="22" t="str">
        <f t="shared" ca="1" si="218"/>
        <v/>
      </c>
      <c r="AI1137" s="22" t="str">
        <f t="shared" ca="1" si="218"/>
        <v/>
      </c>
      <c r="AJ1137" s="22" t="str">
        <f t="shared" ca="1" si="218"/>
        <v/>
      </c>
      <c r="AK1137" s="22" t="str">
        <f t="shared" ca="1" si="218"/>
        <v/>
      </c>
      <c r="AL1137" s="22" t="str">
        <f t="shared" ca="1" si="218"/>
        <v/>
      </c>
      <c r="AM1137" s="22" t="str">
        <f t="shared" ca="1" si="218"/>
        <v/>
      </c>
      <c r="AN1137" s="22" t="str">
        <f t="shared" ref="AN1137:AZ1137" ca="1" si="219">IF(AN$1&lt;=$B$5,$B1137-SINH($B1137)*EXP(-OFFSET($B$1116,AN$1,0)),"")</f>
        <v/>
      </c>
      <c r="AO1137" s="22" t="str">
        <f t="shared" ca="1" si="219"/>
        <v/>
      </c>
      <c r="AP1137" s="22" t="str">
        <f t="shared" ca="1" si="219"/>
        <v/>
      </c>
      <c r="AQ1137" s="22" t="str">
        <f t="shared" ca="1" si="219"/>
        <v/>
      </c>
      <c r="AR1137" s="22" t="str">
        <f t="shared" ca="1" si="219"/>
        <v/>
      </c>
      <c r="AS1137" s="22" t="str">
        <f t="shared" ca="1" si="219"/>
        <v/>
      </c>
      <c r="AT1137" s="22" t="str">
        <f t="shared" ca="1" si="219"/>
        <v/>
      </c>
      <c r="AU1137" s="22" t="str">
        <f t="shared" ca="1" si="219"/>
        <v/>
      </c>
      <c r="AV1137" s="22" t="str">
        <f t="shared" ca="1" si="219"/>
        <v/>
      </c>
      <c r="AW1137" s="22" t="str">
        <f t="shared" ca="1" si="219"/>
        <v/>
      </c>
      <c r="AX1137" s="22" t="str">
        <f t="shared" ca="1" si="219"/>
        <v/>
      </c>
      <c r="AY1137" s="22" t="str">
        <f t="shared" ca="1" si="219"/>
        <v/>
      </c>
      <c r="AZ1137" s="23" t="str">
        <f t="shared" ca="1" si="219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20">IF(X$1&lt;=$B$5,$B1138-SINH($B1138)*EXP(-OFFSET($B$1116,X$1,0)),"")</f>
        <v/>
      </c>
      <c r="Y1138" s="22" t="str">
        <f t="shared" ca="1" si="220"/>
        <v/>
      </c>
      <c r="Z1138" s="22" t="str">
        <f t="shared" ca="1" si="220"/>
        <v/>
      </c>
      <c r="AA1138" s="22" t="str">
        <f t="shared" ca="1" si="220"/>
        <v/>
      </c>
      <c r="AB1138" s="22" t="str">
        <f t="shared" ca="1" si="220"/>
        <v/>
      </c>
      <c r="AC1138" s="22" t="str">
        <f t="shared" ca="1" si="220"/>
        <v/>
      </c>
      <c r="AD1138" s="22" t="str">
        <f t="shared" ca="1" si="220"/>
        <v/>
      </c>
      <c r="AE1138" s="22" t="str">
        <f t="shared" ca="1" si="220"/>
        <v/>
      </c>
      <c r="AF1138" s="22" t="str">
        <f t="shared" ca="1" si="220"/>
        <v/>
      </c>
      <c r="AG1138" s="22" t="str">
        <f t="shared" ca="1" si="220"/>
        <v/>
      </c>
      <c r="AH1138" s="22" t="str">
        <f t="shared" ca="1" si="220"/>
        <v/>
      </c>
      <c r="AI1138" s="22" t="str">
        <f t="shared" ca="1" si="220"/>
        <v/>
      </c>
      <c r="AJ1138" s="22" t="str">
        <f t="shared" ca="1" si="220"/>
        <v/>
      </c>
      <c r="AK1138" s="22" t="str">
        <f t="shared" ca="1" si="220"/>
        <v/>
      </c>
      <c r="AL1138" s="22" t="str">
        <f t="shared" ca="1" si="220"/>
        <v/>
      </c>
      <c r="AM1138" s="22" t="str">
        <f t="shared" ca="1" si="220"/>
        <v/>
      </c>
      <c r="AN1138" s="22" t="str">
        <f t="shared" ca="1" si="220"/>
        <v/>
      </c>
      <c r="AO1138" s="22" t="str">
        <f t="shared" ca="1" si="220"/>
        <v/>
      </c>
      <c r="AP1138" s="22" t="str">
        <f t="shared" ca="1" si="220"/>
        <v/>
      </c>
      <c r="AQ1138" s="22" t="str">
        <f t="shared" ca="1" si="220"/>
        <v/>
      </c>
      <c r="AR1138" s="22" t="str">
        <f t="shared" ca="1" si="220"/>
        <v/>
      </c>
      <c r="AS1138" s="22" t="str">
        <f t="shared" ca="1" si="220"/>
        <v/>
      </c>
      <c r="AT1138" s="22" t="str">
        <f t="shared" ca="1" si="220"/>
        <v/>
      </c>
      <c r="AU1138" s="22" t="str">
        <f t="shared" ca="1" si="220"/>
        <v/>
      </c>
      <c r="AV1138" s="22" t="str">
        <f t="shared" ca="1" si="220"/>
        <v/>
      </c>
      <c r="AW1138" s="22" t="str">
        <f t="shared" ca="1" si="220"/>
        <v/>
      </c>
      <c r="AX1138" s="22" t="str">
        <f t="shared" ca="1" si="220"/>
        <v/>
      </c>
      <c r="AY1138" s="22" t="str">
        <f t="shared" ca="1" si="220"/>
        <v/>
      </c>
      <c r="AZ1138" s="23" t="str">
        <f t="shared" ca="1" si="220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20"/>
        <v/>
      </c>
      <c r="Z1139" s="22" t="str">
        <f t="shared" ca="1" si="220"/>
        <v/>
      </c>
      <c r="AA1139" s="22" t="str">
        <f t="shared" ca="1" si="220"/>
        <v/>
      </c>
      <c r="AB1139" s="22" t="str">
        <f t="shared" ca="1" si="220"/>
        <v/>
      </c>
      <c r="AC1139" s="22" t="str">
        <f t="shared" ca="1" si="220"/>
        <v/>
      </c>
      <c r="AD1139" s="22" t="str">
        <f t="shared" ca="1" si="220"/>
        <v/>
      </c>
      <c r="AE1139" s="22" t="str">
        <f t="shared" ca="1" si="220"/>
        <v/>
      </c>
      <c r="AF1139" s="22" t="str">
        <f t="shared" ca="1" si="220"/>
        <v/>
      </c>
      <c r="AG1139" s="22" t="str">
        <f t="shared" ca="1" si="220"/>
        <v/>
      </c>
      <c r="AH1139" s="22" t="str">
        <f t="shared" ca="1" si="220"/>
        <v/>
      </c>
      <c r="AI1139" s="22" t="str">
        <f t="shared" ca="1" si="220"/>
        <v/>
      </c>
      <c r="AJ1139" s="22" t="str">
        <f t="shared" ca="1" si="220"/>
        <v/>
      </c>
      <c r="AK1139" s="22" t="str">
        <f t="shared" ca="1" si="220"/>
        <v/>
      </c>
      <c r="AL1139" s="22" t="str">
        <f t="shared" ca="1" si="220"/>
        <v/>
      </c>
      <c r="AM1139" s="22" t="str">
        <f t="shared" ca="1" si="220"/>
        <v/>
      </c>
      <c r="AN1139" s="22" t="str">
        <f t="shared" ca="1" si="220"/>
        <v/>
      </c>
      <c r="AO1139" s="22" t="str">
        <f t="shared" ca="1" si="220"/>
        <v/>
      </c>
      <c r="AP1139" s="22" t="str">
        <f t="shared" ca="1" si="220"/>
        <v/>
      </c>
      <c r="AQ1139" s="22" t="str">
        <f t="shared" ca="1" si="220"/>
        <v/>
      </c>
      <c r="AR1139" s="22" t="str">
        <f t="shared" ca="1" si="220"/>
        <v/>
      </c>
      <c r="AS1139" s="22" t="str">
        <f t="shared" ca="1" si="220"/>
        <v/>
      </c>
      <c r="AT1139" s="22" t="str">
        <f t="shared" ca="1" si="220"/>
        <v/>
      </c>
      <c r="AU1139" s="22" t="str">
        <f t="shared" ca="1" si="220"/>
        <v/>
      </c>
      <c r="AV1139" s="22" t="str">
        <f t="shared" ca="1" si="220"/>
        <v/>
      </c>
      <c r="AW1139" s="22" t="str">
        <f t="shared" ca="1" si="220"/>
        <v/>
      </c>
      <c r="AX1139" s="22" t="str">
        <f t="shared" ca="1" si="220"/>
        <v/>
      </c>
      <c r="AY1139" s="22" t="str">
        <f t="shared" ca="1" si="220"/>
        <v/>
      </c>
      <c r="AZ1139" s="23" t="str">
        <f t="shared" ca="1" si="220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20"/>
        <v/>
      </c>
      <c r="AA1140" s="22" t="str">
        <f t="shared" ca="1" si="220"/>
        <v/>
      </c>
      <c r="AB1140" s="22" t="str">
        <f t="shared" ca="1" si="220"/>
        <v/>
      </c>
      <c r="AC1140" s="22" t="str">
        <f t="shared" ca="1" si="220"/>
        <v/>
      </c>
      <c r="AD1140" s="22" t="str">
        <f t="shared" ca="1" si="220"/>
        <v/>
      </c>
      <c r="AE1140" s="22" t="str">
        <f t="shared" ca="1" si="220"/>
        <v/>
      </c>
      <c r="AF1140" s="22" t="str">
        <f t="shared" ca="1" si="220"/>
        <v/>
      </c>
      <c r="AG1140" s="22" t="str">
        <f t="shared" ca="1" si="220"/>
        <v/>
      </c>
      <c r="AH1140" s="22" t="str">
        <f t="shared" ca="1" si="220"/>
        <v/>
      </c>
      <c r="AI1140" s="22" t="str">
        <f t="shared" ca="1" si="220"/>
        <v/>
      </c>
      <c r="AJ1140" s="22" t="str">
        <f t="shared" ca="1" si="220"/>
        <v/>
      </c>
      <c r="AK1140" s="22" t="str">
        <f t="shared" ca="1" si="220"/>
        <v/>
      </c>
      <c r="AL1140" s="22" t="str">
        <f t="shared" ca="1" si="220"/>
        <v/>
      </c>
      <c r="AM1140" s="22" t="str">
        <f t="shared" ca="1" si="220"/>
        <v/>
      </c>
      <c r="AN1140" s="22" t="str">
        <f t="shared" ca="1" si="220"/>
        <v/>
      </c>
      <c r="AO1140" s="22" t="str">
        <f t="shared" ca="1" si="220"/>
        <v/>
      </c>
      <c r="AP1140" s="22" t="str">
        <f t="shared" ca="1" si="220"/>
        <v/>
      </c>
      <c r="AQ1140" s="22" t="str">
        <f t="shared" ca="1" si="220"/>
        <v/>
      </c>
      <c r="AR1140" s="22" t="str">
        <f t="shared" ca="1" si="220"/>
        <v/>
      </c>
      <c r="AS1140" s="22" t="str">
        <f t="shared" ca="1" si="220"/>
        <v/>
      </c>
      <c r="AT1140" s="22" t="str">
        <f t="shared" ca="1" si="220"/>
        <v/>
      </c>
      <c r="AU1140" s="22" t="str">
        <f t="shared" ca="1" si="220"/>
        <v/>
      </c>
      <c r="AV1140" s="22" t="str">
        <f t="shared" ca="1" si="220"/>
        <v/>
      </c>
      <c r="AW1140" s="22" t="str">
        <f t="shared" ca="1" si="220"/>
        <v/>
      </c>
      <c r="AX1140" s="22" t="str">
        <f t="shared" ca="1" si="220"/>
        <v/>
      </c>
      <c r="AY1140" s="22" t="str">
        <f t="shared" ca="1" si="220"/>
        <v/>
      </c>
      <c r="AZ1140" s="23" t="str">
        <f t="shared" ca="1" si="220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20"/>
        <v/>
      </c>
      <c r="AB1141" s="22" t="str">
        <f t="shared" ca="1" si="220"/>
        <v/>
      </c>
      <c r="AC1141" s="22" t="str">
        <f t="shared" ca="1" si="220"/>
        <v/>
      </c>
      <c r="AD1141" s="22" t="str">
        <f t="shared" ca="1" si="220"/>
        <v/>
      </c>
      <c r="AE1141" s="22" t="str">
        <f t="shared" ca="1" si="220"/>
        <v/>
      </c>
      <c r="AF1141" s="22" t="str">
        <f t="shared" ca="1" si="220"/>
        <v/>
      </c>
      <c r="AG1141" s="22" t="str">
        <f t="shared" ca="1" si="220"/>
        <v/>
      </c>
      <c r="AH1141" s="22" t="str">
        <f t="shared" ca="1" si="220"/>
        <v/>
      </c>
      <c r="AI1141" s="22" t="str">
        <f t="shared" ca="1" si="220"/>
        <v/>
      </c>
      <c r="AJ1141" s="22" t="str">
        <f t="shared" ca="1" si="220"/>
        <v/>
      </c>
      <c r="AK1141" s="22" t="str">
        <f t="shared" ca="1" si="220"/>
        <v/>
      </c>
      <c r="AL1141" s="22" t="str">
        <f t="shared" ca="1" si="220"/>
        <v/>
      </c>
      <c r="AM1141" s="22" t="str">
        <f t="shared" ca="1" si="220"/>
        <v/>
      </c>
      <c r="AN1141" s="22" t="str">
        <f t="shared" ca="1" si="220"/>
        <v/>
      </c>
      <c r="AO1141" s="22" t="str">
        <f t="shared" ca="1" si="220"/>
        <v/>
      </c>
      <c r="AP1141" s="22" t="str">
        <f t="shared" ca="1" si="220"/>
        <v/>
      </c>
      <c r="AQ1141" s="22" t="str">
        <f t="shared" ca="1" si="220"/>
        <v/>
      </c>
      <c r="AR1141" s="22" t="str">
        <f t="shared" ca="1" si="220"/>
        <v/>
      </c>
      <c r="AS1141" s="22" t="str">
        <f t="shared" ca="1" si="220"/>
        <v/>
      </c>
      <c r="AT1141" s="22" t="str">
        <f t="shared" ca="1" si="220"/>
        <v/>
      </c>
      <c r="AU1141" s="22" t="str">
        <f t="shared" ca="1" si="220"/>
        <v/>
      </c>
      <c r="AV1141" s="22" t="str">
        <f t="shared" ca="1" si="220"/>
        <v/>
      </c>
      <c r="AW1141" s="22" t="str">
        <f t="shared" ca="1" si="220"/>
        <v/>
      </c>
      <c r="AX1141" s="22" t="str">
        <f t="shared" ca="1" si="220"/>
        <v/>
      </c>
      <c r="AY1141" s="22" t="str">
        <f t="shared" ca="1" si="220"/>
        <v/>
      </c>
      <c r="AZ1141" s="23" t="str">
        <f t="shared" ca="1" si="220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20"/>
        <v/>
      </c>
      <c r="AC1142" s="22" t="str">
        <f t="shared" ca="1" si="220"/>
        <v/>
      </c>
      <c r="AD1142" s="22" t="str">
        <f t="shared" ca="1" si="220"/>
        <v/>
      </c>
      <c r="AE1142" s="22" t="str">
        <f t="shared" ca="1" si="220"/>
        <v/>
      </c>
      <c r="AF1142" s="22" t="str">
        <f t="shared" ca="1" si="220"/>
        <v/>
      </c>
      <c r="AG1142" s="22" t="str">
        <f t="shared" ca="1" si="220"/>
        <v/>
      </c>
      <c r="AH1142" s="22" t="str">
        <f t="shared" ca="1" si="220"/>
        <v/>
      </c>
      <c r="AI1142" s="22" t="str">
        <f t="shared" ca="1" si="220"/>
        <v/>
      </c>
      <c r="AJ1142" s="22" t="str">
        <f t="shared" ca="1" si="220"/>
        <v/>
      </c>
      <c r="AK1142" s="22" t="str">
        <f t="shared" ca="1" si="220"/>
        <v/>
      </c>
      <c r="AL1142" s="22" t="str">
        <f t="shared" ca="1" si="220"/>
        <v/>
      </c>
      <c r="AM1142" s="22" t="str">
        <f t="shared" ca="1" si="220"/>
        <v/>
      </c>
      <c r="AN1142" s="22" t="str">
        <f t="shared" ca="1" si="220"/>
        <v/>
      </c>
      <c r="AO1142" s="22" t="str">
        <f t="shared" ca="1" si="220"/>
        <v/>
      </c>
      <c r="AP1142" s="22" t="str">
        <f t="shared" ca="1" si="220"/>
        <v/>
      </c>
      <c r="AQ1142" s="22" t="str">
        <f t="shared" ca="1" si="220"/>
        <v/>
      </c>
      <c r="AR1142" s="22" t="str">
        <f t="shared" ca="1" si="220"/>
        <v/>
      </c>
      <c r="AS1142" s="22" t="str">
        <f t="shared" ca="1" si="220"/>
        <v/>
      </c>
      <c r="AT1142" s="22" t="str">
        <f t="shared" ca="1" si="220"/>
        <v/>
      </c>
      <c r="AU1142" s="22" t="str">
        <f t="shared" ca="1" si="220"/>
        <v/>
      </c>
      <c r="AV1142" s="22" t="str">
        <f t="shared" ca="1" si="220"/>
        <v/>
      </c>
      <c r="AW1142" s="22" t="str">
        <f t="shared" ca="1" si="220"/>
        <v/>
      </c>
      <c r="AX1142" s="22" t="str">
        <f t="shared" ca="1" si="220"/>
        <v/>
      </c>
      <c r="AY1142" s="22" t="str">
        <f t="shared" ca="1" si="220"/>
        <v/>
      </c>
      <c r="AZ1142" s="23" t="str">
        <f t="shared" ca="1" si="220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20"/>
        <v/>
      </c>
      <c r="AD1143" s="22" t="str">
        <f t="shared" ca="1" si="220"/>
        <v/>
      </c>
      <c r="AE1143" s="22" t="str">
        <f t="shared" ca="1" si="220"/>
        <v/>
      </c>
      <c r="AF1143" s="22" t="str">
        <f t="shared" ca="1" si="220"/>
        <v/>
      </c>
      <c r="AG1143" s="22" t="str">
        <f t="shared" ca="1" si="220"/>
        <v/>
      </c>
      <c r="AH1143" s="22" t="str">
        <f t="shared" ca="1" si="220"/>
        <v/>
      </c>
      <c r="AI1143" s="22" t="str">
        <f t="shared" ca="1" si="220"/>
        <v/>
      </c>
      <c r="AJ1143" s="22" t="str">
        <f t="shared" ca="1" si="220"/>
        <v/>
      </c>
      <c r="AK1143" s="22" t="str">
        <f t="shared" ca="1" si="220"/>
        <v/>
      </c>
      <c r="AL1143" s="22" t="str">
        <f t="shared" ca="1" si="220"/>
        <v/>
      </c>
      <c r="AM1143" s="22" t="str">
        <f t="shared" ca="1" si="220"/>
        <v/>
      </c>
      <c r="AN1143" s="22" t="str">
        <f t="shared" ca="1" si="220"/>
        <v/>
      </c>
      <c r="AO1143" s="22" t="str">
        <f t="shared" ca="1" si="220"/>
        <v/>
      </c>
      <c r="AP1143" s="22" t="str">
        <f t="shared" ca="1" si="220"/>
        <v/>
      </c>
      <c r="AQ1143" s="22" t="str">
        <f t="shared" ca="1" si="220"/>
        <v/>
      </c>
      <c r="AR1143" s="22" t="str">
        <f t="shared" ca="1" si="220"/>
        <v/>
      </c>
      <c r="AS1143" s="22" t="str">
        <f t="shared" ca="1" si="220"/>
        <v/>
      </c>
      <c r="AT1143" s="22" t="str">
        <f t="shared" ca="1" si="220"/>
        <v/>
      </c>
      <c r="AU1143" s="22" t="str">
        <f t="shared" ca="1" si="220"/>
        <v/>
      </c>
      <c r="AV1143" s="22" t="str">
        <f t="shared" ca="1" si="220"/>
        <v/>
      </c>
      <c r="AW1143" s="22" t="str">
        <f t="shared" ca="1" si="220"/>
        <v/>
      </c>
      <c r="AX1143" s="22" t="str">
        <f t="shared" ca="1" si="220"/>
        <v/>
      </c>
      <c r="AY1143" s="22" t="str">
        <f t="shared" ca="1" si="220"/>
        <v/>
      </c>
      <c r="AZ1143" s="23" t="str">
        <f t="shared" ca="1" si="220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20"/>
        <v/>
      </c>
      <c r="AE1144" s="22" t="str">
        <f t="shared" ca="1" si="220"/>
        <v/>
      </c>
      <c r="AF1144" s="22" t="str">
        <f t="shared" ca="1" si="220"/>
        <v/>
      </c>
      <c r="AG1144" s="22" t="str">
        <f t="shared" ca="1" si="220"/>
        <v/>
      </c>
      <c r="AH1144" s="22" t="str">
        <f t="shared" ca="1" si="220"/>
        <v/>
      </c>
      <c r="AI1144" s="22" t="str">
        <f t="shared" ca="1" si="220"/>
        <v/>
      </c>
      <c r="AJ1144" s="22" t="str">
        <f t="shared" ca="1" si="220"/>
        <v/>
      </c>
      <c r="AK1144" s="22" t="str">
        <f t="shared" ca="1" si="220"/>
        <v/>
      </c>
      <c r="AL1144" s="22" t="str">
        <f t="shared" ca="1" si="220"/>
        <v/>
      </c>
      <c r="AM1144" s="22" t="str">
        <f t="shared" ca="1" si="220"/>
        <v/>
      </c>
      <c r="AN1144" s="22" t="str">
        <f t="shared" ca="1" si="220"/>
        <v/>
      </c>
      <c r="AO1144" s="22" t="str">
        <f t="shared" ca="1" si="220"/>
        <v/>
      </c>
      <c r="AP1144" s="22" t="str">
        <f t="shared" ca="1" si="220"/>
        <v/>
      </c>
      <c r="AQ1144" s="22" t="str">
        <f t="shared" ca="1" si="220"/>
        <v/>
      </c>
      <c r="AR1144" s="22" t="str">
        <f t="shared" ca="1" si="220"/>
        <v/>
      </c>
      <c r="AS1144" s="22" t="str">
        <f t="shared" ca="1" si="220"/>
        <v/>
      </c>
      <c r="AT1144" s="22" t="str">
        <f t="shared" ca="1" si="220"/>
        <v/>
      </c>
      <c r="AU1144" s="22" t="str">
        <f t="shared" ca="1" si="220"/>
        <v/>
      </c>
      <c r="AV1144" s="22" t="str">
        <f t="shared" ca="1" si="220"/>
        <v/>
      </c>
      <c r="AW1144" s="22" t="str">
        <f t="shared" ca="1" si="220"/>
        <v/>
      </c>
      <c r="AX1144" s="22" t="str">
        <f t="shared" ca="1" si="220"/>
        <v/>
      </c>
      <c r="AY1144" s="22" t="str">
        <f t="shared" ca="1" si="220"/>
        <v/>
      </c>
      <c r="AZ1144" s="23" t="str">
        <f t="shared" ca="1" si="220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20"/>
        <v/>
      </c>
      <c r="AF1145" s="22" t="str">
        <f t="shared" ca="1" si="220"/>
        <v/>
      </c>
      <c r="AG1145" s="22" t="str">
        <f t="shared" ca="1" si="220"/>
        <v/>
      </c>
      <c r="AH1145" s="22" t="str">
        <f t="shared" ca="1" si="220"/>
        <v/>
      </c>
      <c r="AI1145" s="22" t="str">
        <f t="shared" ca="1" si="220"/>
        <v/>
      </c>
      <c r="AJ1145" s="22" t="str">
        <f t="shared" ca="1" si="220"/>
        <v/>
      </c>
      <c r="AK1145" s="22" t="str">
        <f t="shared" ca="1" si="220"/>
        <v/>
      </c>
      <c r="AL1145" s="22" t="str">
        <f t="shared" ca="1" si="220"/>
        <v/>
      </c>
      <c r="AM1145" s="22" t="str">
        <f t="shared" ca="1" si="220"/>
        <v/>
      </c>
      <c r="AN1145" s="22" t="str">
        <f t="shared" ca="1" si="220"/>
        <v/>
      </c>
      <c r="AO1145" s="22" t="str">
        <f t="shared" ca="1" si="220"/>
        <v/>
      </c>
      <c r="AP1145" s="22" t="str">
        <f t="shared" ca="1" si="220"/>
        <v/>
      </c>
      <c r="AQ1145" s="22" t="str">
        <f t="shared" ca="1" si="220"/>
        <v/>
      </c>
      <c r="AR1145" s="22" t="str">
        <f t="shared" ca="1" si="220"/>
        <v/>
      </c>
      <c r="AS1145" s="22" t="str">
        <f t="shared" ca="1" si="220"/>
        <v/>
      </c>
      <c r="AT1145" s="22" t="str">
        <f t="shared" ca="1" si="220"/>
        <v/>
      </c>
      <c r="AU1145" s="22" t="str">
        <f t="shared" ca="1" si="220"/>
        <v/>
      </c>
      <c r="AV1145" s="22" t="str">
        <f t="shared" ca="1" si="220"/>
        <v/>
      </c>
      <c r="AW1145" s="22" t="str">
        <f t="shared" ca="1" si="220"/>
        <v/>
      </c>
      <c r="AX1145" s="22" t="str">
        <f t="shared" ca="1" si="220"/>
        <v/>
      </c>
      <c r="AY1145" s="22" t="str">
        <f t="shared" ca="1" si="220"/>
        <v/>
      </c>
      <c r="AZ1145" s="23" t="str">
        <f t="shared" ca="1" si="220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20"/>
        <v/>
      </c>
      <c r="AG1146" s="22" t="str">
        <f t="shared" ca="1" si="220"/>
        <v/>
      </c>
      <c r="AH1146" s="22" t="str">
        <f t="shared" ca="1" si="220"/>
        <v/>
      </c>
      <c r="AI1146" s="22" t="str">
        <f t="shared" ca="1" si="220"/>
        <v/>
      </c>
      <c r="AJ1146" s="22" t="str">
        <f t="shared" ca="1" si="220"/>
        <v/>
      </c>
      <c r="AK1146" s="22" t="str">
        <f t="shared" ca="1" si="220"/>
        <v/>
      </c>
      <c r="AL1146" s="22" t="str">
        <f t="shared" ca="1" si="220"/>
        <v/>
      </c>
      <c r="AM1146" s="22" t="str">
        <f t="shared" ca="1" si="220"/>
        <v/>
      </c>
      <c r="AN1146" s="22" t="str">
        <f t="shared" ca="1" si="220"/>
        <v/>
      </c>
      <c r="AO1146" s="22" t="str">
        <f t="shared" ca="1" si="220"/>
        <v/>
      </c>
      <c r="AP1146" s="22" t="str">
        <f t="shared" ca="1" si="220"/>
        <v/>
      </c>
      <c r="AQ1146" s="22" t="str">
        <f t="shared" ca="1" si="220"/>
        <v/>
      </c>
      <c r="AR1146" s="22" t="str">
        <f t="shared" ca="1" si="220"/>
        <v/>
      </c>
      <c r="AS1146" s="22" t="str">
        <f t="shared" ca="1" si="220"/>
        <v/>
      </c>
      <c r="AT1146" s="22" t="str">
        <f t="shared" ca="1" si="220"/>
        <v/>
      </c>
      <c r="AU1146" s="22" t="str">
        <f t="shared" ca="1" si="220"/>
        <v/>
      </c>
      <c r="AV1146" s="22" t="str">
        <f t="shared" ca="1" si="220"/>
        <v/>
      </c>
      <c r="AW1146" s="22" t="str">
        <f t="shared" ca="1" si="220"/>
        <v/>
      </c>
      <c r="AX1146" s="22" t="str">
        <f t="shared" ca="1" si="220"/>
        <v/>
      </c>
      <c r="AY1146" s="22" t="str">
        <f t="shared" ca="1" si="220"/>
        <v/>
      </c>
      <c r="AZ1146" s="23" t="str">
        <f t="shared" ca="1" si="220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20"/>
        <v/>
      </c>
      <c r="AH1147" s="22" t="str">
        <f t="shared" ca="1" si="220"/>
        <v/>
      </c>
      <c r="AI1147" s="22" t="str">
        <f t="shared" ca="1" si="220"/>
        <v/>
      </c>
      <c r="AJ1147" s="22" t="str">
        <f t="shared" ca="1" si="220"/>
        <v/>
      </c>
      <c r="AK1147" s="22" t="str">
        <f t="shared" ca="1" si="220"/>
        <v/>
      </c>
      <c r="AL1147" s="22" t="str">
        <f t="shared" ca="1" si="220"/>
        <v/>
      </c>
      <c r="AM1147" s="22" t="str">
        <f t="shared" ca="1" si="220"/>
        <v/>
      </c>
      <c r="AN1147" s="22" t="str">
        <f t="shared" ca="1" si="220"/>
        <v/>
      </c>
      <c r="AO1147" s="22" t="str">
        <f t="shared" ca="1" si="220"/>
        <v/>
      </c>
      <c r="AP1147" s="22" t="str">
        <f t="shared" ca="1" si="220"/>
        <v/>
      </c>
      <c r="AQ1147" s="22" t="str">
        <f t="shared" ca="1" si="220"/>
        <v/>
      </c>
      <c r="AR1147" s="22" t="str">
        <f t="shared" ca="1" si="220"/>
        <v/>
      </c>
      <c r="AS1147" s="22" t="str">
        <f t="shared" ca="1" si="220"/>
        <v/>
      </c>
      <c r="AT1147" s="22" t="str">
        <f t="shared" ca="1" si="220"/>
        <v/>
      </c>
      <c r="AU1147" s="22" t="str">
        <f t="shared" ca="1" si="220"/>
        <v/>
      </c>
      <c r="AV1147" s="22" t="str">
        <f t="shared" ca="1" si="220"/>
        <v/>
      </c>
      <c r="AW1147" s="22" t="str">
        <f t="shared" ca="1" si="220"/>
        <v/>
      </c>
      <c r="AX1147" s="22" t="str">
        <f t="shared" ca="1" si="220"/>
        <v/>
      </c>
      <c r="AY1147" s="22" t="str">
        <f t="shared" ca="1" si="220"/>
        <v/>
      </c>
      <c r="AZ1147" s="23" t="str">
        <f t="shared" ca="1" si="220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20"/>
        <v/>
      </c>
      <c r="AI1148" s="22" t="str">
        <f t="shared" ca="1" si="220"/>
        <v/>
      </c>
      <c r="AJ1148" s="22" t="str">
        <f t="shared" ca="1" si="220"/>
        <v/>
      </c>
      <c r="AK1148" s="22" t="str">
        <f t="shared" ca="1" si="220"/>
        <v/>
      </c>
      <c r="AL1148" s="22" t="str">
        <f t="shared" ca="1" si="220"/>
        <v/>
      </c>
      <c r="AM1148" s="22" t="str">
        <f t="shared" ca="1" si="220"/>
        <v/>
      </c>
      <c r="AN1148" s="22" t="str">
        <f t="shared" ca="1" si="220"/>
        <v/>
      </c>
      <c r="AO1148" s="22" t="str">
        <f t="shared" ca="1" si="220"/>
        <v/>
      </c>
      <c r="AP1148" s="22" t="str">
        <f t="shared" ca="1" si="220"/>
        <v/>
      </c>
      <c r="AQ1148" s="22" t="str">
        <f t="shared" ca="1" si="220"/>
        <v/>
      </c>
      <c r="AR1148" s="22" t="str">
        <f t="shared" ref="AR1148:AZ1148" ca="1" si="221">IF(AR$1&lt;=$B$5,$B1148-SINH($B1148)*EXP(-OFFSET($B$1116,AR$1,0)),"")</f>
        <v/>
      </c>
      <c r="AS1148" s="22" t="str">
        <f t="shared" ca="1" si="221"/>
        <v/>
      </c>
      <c r="AT1148" s="22" t="str">
        <f t="shared" ca="1" si="221"/>
        <v/>
      </c>
      <c r="AU1148" s="22" t="str">
        <f t="shared" ca="1" si="221"/>
        <v/>
      </c>
      <c r="AV1148" s="22" t="str">
        <f t="shared" ca="1" si="221"/>
        <v/>
      </c>
      <c r="AW1148" s="22" t="str">
        <f t="shared" ca="1" si="221"/>
        <v/>
      </c>
      <c r="AX1148" s="22" t="str">
        <f t="shared" ca="1" si="221"/>
        <v/>
      </c>
      <c r="AY1148" s="22" t="str">
        <f t="shared" ca="1" si="221"/>
        <v/>
      </c>
      <c r="AZ1148" s="23" t="str">
        <f t="shared" ca="1" si="221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2">IF(AI$1&lt;=$B$5,$B1149-SINH($B1149)*EXP(-OFFSET($B$1116,AI$1,0)),"")</f>
        <v/>
      </c>
      <c r="AJ1149" s="22" t="str">
        <f t="shared" ca="1" si="222"/>
        <v/>
      </c>
      <c r="AK1149" s="22" t="str">
        <f t="shared" ca="1" si="222"/>
        <v/>
      </c>
      <c r="AL1149" s="22" t="str">
        <f t="shared" ca="1" si="222"/>
        <v/>
      </c>
      <c r="AM1149" s="22" t="str">
        <f t="shared" ca="1" si="222"/>
        <v/>
      </c>
      <c r="AN1149" s="22" t="str">
        <f t="shared" ca="1" si="222"/>
        <v/>
      </c>
      <c r="AO1149" s="22" t="str">
        <f t="shared" ca="1" si="222"/>
        <v/>
      </c>
      <c r="AP1149" s="22" t="str">
        <f t="shared" ca="1" si="222"/>
        <v/>
      </c>
      <c r="AQ1149" s="22" t="str">
        <f t="shared" ca="1" si="222"/>
        <v/>
      </c>
      <c r="AR1149" s="22" t="str">
        <f t="shared" ca="1" si="222"/>
        <v/>
      </c>
      <c r="AS1149" s="22" t="str">
        <f t="shared" ca="1" si="222"/>
        <v/>
      </c>
      <c r="AT1149" s="22" t="str">
        <f t="shared" ca="1" si="222"/>
        <v/>
      </c>
      <c r="AU1149" s="22" t="str">
        <f t="shared" ca="1" si="222"/>
        <v/>
      </c>
      <c r="AV1149" s="22" t="str">
        <f t="shared" ca="1" si="222"/>
        <v/>
      </c>
      <c r="AW1149" s="22" t="str">
        <f t="shared" ca="1" si="222"/>
        <v/>
      </c>
      <c r="AX1149" s="22" t="str">
        <f t="shared" ca="1" si="222"/>
        <v/>
      </c>
      <c r="AY1149" s="22" t="str">
        <f t="shared" ca="1" si="222"/>
        <v/>
      </c>
      <c r="AZ1149" s="23" t="str">
        <f t="shared" ca="1" si="222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2"/>
        <v/>
      </c>
      <c r="AK1150" s="22" t="str">
        <f t="shared" ca="1" si="222"/>
        <v/>
      </c>
      <c r="AL1150" s="22" t="str">
        <f t="shared" ca="1" si="222"/>
        <v/>
      </c>
      <c r="AM1150" s="22" t="str">
        <f t="shared" ca="1" si="222"/>
        <v/>
      </c>
      <c r="AN1150" s="22" t="str">
        <f t="shared" ca="1" si="222"/>
        <v/>
      </c>
      <c r="AO1150" s="22" t="str">
        <f t="shared" ca="1" si="222"/>
        <v/>
      </c>
      <c r="AP1150" s="22" t="str">
        <f t="shared" ca="1" si="222"/>
        <v/>
      </c>
      <c r="AQ1150" s="22" t="str">
        <f t="shared" ca="1" si="222"/>
        <v/>
      </c>
      <c r="AR1150" s="22" t="str">
        <f t="shared" ca="1" si="222"/>
        <v/>
      </c>
      <c r="AS1150" s="22" t="str">
        <f t="shared" ca="1" si="222"/>
        <v/>
      </c>
      <c r="AT1150" s="22" t="str">
        <f t="shared" ca="1" si="222"/>
        <v/>
      </c>
      <c r="AU1150" s="22" t="str">
        <f t="shared" ca="1" si="222"/>
        <v/>
      </c>
      <c r="AV1150" s="22" t="str">
        <f t="shared" ca="1" si="222"/>
        <v/>
      </c>
      <c r="AW1150" s="22" t="str">
        <f t="shared" ca="1" si="222"/>
        <v/>
      </c>
      <c r="AX1150" s="22" t="str">
        <f t="shared" ca="1" si="222"/>
        <v/>
      </c>
      <c r="AY1150" s="22" t="str">
        <f t="shared" ca="1" si="222"/>
        <v/>
      </c>
      <c r="AZ1150" s="23" t="str">
        <f t="shared" ca="1" si="222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2"/>
        <v/>
      </c>
      <c r="AL1151" s="22" t="str">
        <f t="shared" ca="1" si="222"/>
        <v/>
      </c>
      <c r="AM1151" s="22" t="str">
        <f t="shared" ca="1" si="222"/>
        <v/>
      </c>
      <c r="AN1151" s="22" t="str">
        <f t="shared" ca="1" si="222"/>
        <v/>
      </c>
      <c r="AO1151" s="22" t="str">
        <f t="shared" ca="1" si="222"/>
        <v/>
      </c>
      <c r="AP1151" s="22" t="str">
        <f t="shared" ca="1" si="222"/>
        <v/>
      </c>
      <c r="AQ1151" s="22" t="str">
        <f t="shared" ca="1" si="222"/>
        <v/>
      </c>
      <c r="AR1151" s="22" t="str">
        <f t="shared" ca="1" si="222"/>
        <v/>
      </c>
      <c r="AS1151" s="22" t="str">
        <f t="shared" ca="1" si="222"/>
        <v/>
      </c>
      <c r="AT1151" s="22" t="str">
        <f t="shared" ca="1" si="222"/>
        <v/>
      </c>
      <c r="AU1151" s="22" t="str">
        <f t="shared" ca="1" si="222"/>
        <v/>
      </c>
      <c r="AV1151" s="22" t="str">
        <f t="shared" ca="1" si="222"/>
        <v/>
      </c>
      <c r="AW1151" s="22" t="str">
        <f t="shared" ca="1" si="222"/>
        <v/>
      </c>
      <c r="AX1151" s="22" t="str">
        <f t="shared" ca="1" si="222"/>
        <v/>
      </c>
      <c r="AY1151" s="22" t="str">
        <f t="shared" ca="1" si="222"/>
        <v/>
      </c>
      <c r="AZ1151" s="23" t="str">
        <f t="shared" ca="1" si="222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2"/>
        <v/>
      </c>
      <c r="AM1152" s="22" t="str">
        <f t="shared" ca="1" si="222"/>
        <v/>
      </c>
      <c r="AN1152" s="22" t="str">
        <f t="shared" ca="1" si="222"/>
        <v/>
      </c>
      <c r="AO1152" s="22" t="str">
        <f t="shared" ca="1" si="222"/>
        <v/>
      </c>
      <c r="AP1152" s="22" t="str">
        <f t="shared" ca="1" si="222"/>
        <v/>
      </c>
      <c r="AQ1152" s="22" t="str">
        <f t="shared" ca="1" si="222"/>
        <v/>
      </c>
      <c r="AR1152" s="22" t="str">
        <f t="shared" ca="1" si="222"/>
        <v/>
      </c>
      <c r="AS1152" s="22" t="str">
        <f t="shared" ca="1" si="222"/>
        <v/>
      </c>
      <c r="AT1152" s="22" t="str">
        <f t="shared" ca="1" si="222"/>
        <v/>
      </c>
      <c r="AU1152" s="22" t="str">
        <f t="shared" ca="1" si="222"/>
        <v/>
      </c>
      <c r="AV1152" s="22" t="str">
        <f t="shared" ca="1" si="222"/>
        <v/>
      </c>
      <c r="AW1152" s="22" t="str">
        <f t="shared" ca="1" si="222"/>
        <v/>
      </c>
      <c r="AX1152" s="22" t="str">
        <f t="shared" ca="1" si="222"/>
        <v/>
      </c>
      <c r="AY1152" s="22" t="str">
        <f t="shared" ca="1" si="222"/>
        <v/>
      </c>
      <c r="AZ1152" s="23" t="str">
        <f t="shared" ca="1" si="222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2"/>
        <v/>
      </c>
      <c r="AN1153" s="22" t="str">
        <f t="shared" ca="1" si="222"/>
        <v/>
      </c>
      <c r="AO1153" s="22" t="str">
        <f t="shared" ca="1" si="222"/>
        <v/>
      </c>
      <c r="AP1153" s="22" t="str">
        <f t="shared" ca="1" si="222"/>
        <v/>
      </c>
      <c r="AQ1153" s="22" t="str">
        <f t="shared" ca="1" si="222"/>
        <v/>
      </c>
      <c r="AR1153" s="22" t="str">
        <f t="shared" ca="1" si="222"/>
        <v/>
      </c>
      <c r="AS1153" s="22" t="str">
        <f t="shared" ca="1" si="222"/>
        <v/>
      </c>
      <c r="AT1153" s="22" t="str">
        <f t="shared" ca="1" si="222"/>
        <v/>
      </c>
      <c r="AU1153" s="22" t="str">
        <f t="shared" ca="1" si="222"/>
        <v/>
      </c>
      <c r="AV1153" s="22" t="str">
        <f t="shared" ca="1" si="222"/>
        <v/>
      </c>
      <c r="AW1153" s="22" t="str">
        <f t="shared" ca="1" si="222"/>
        <v/>
      </c>
      <c r="AX1153" s="22" t="str">
        <f t="shared" ca="1" si="222"/>
        <v/>
      </c>
      <c r="AY1153" s="22" t="str">
        <f t="shared" ca="1" si="222"/>
        <v/>
      </c>
      <c r="AZ1153" s="23" t="str">
        <f t="shared" ca="1" si="222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2"/>
        <v/>
      </c>
      <c r="AO1154" s="22" t="str">
        <f t="shared" ca="1" si="222"/>
        <v/>
      </c>
      <c r="AP1154" s="22" t="str">
        <f t="shared" ca="1" si="222"/>
        <v/>
      </c>
      <c r="AQ1154" s="22" t="str">
        <f t="shared" ca="1" si="222"/>
        <v/>
      </c>
      <c r="AR1154" s="22" t="str">
        <f t="shared" ca="1" si="222"/>
        <v/>
      </c>
      <c r="AS1154" s="22" t="str">
        <f t="shared" ca="1" si="222"/>
        <v/>
      </c>
      <c r="AT1154" s="22" t="str">
        <f t="shared" ca="1" si="222"/>
        <v/>
      </c>
      <c r="AU1154" s="22" t="str">
        <f t="shared" ca="1" si="222"/>
        <v/>
      </c>
      <c r="AV1154" s="22" t="str">
        <f t="shared" ca="1" si="222"/>
        <v/>
      </c>
      <c r="AW1154" s="22" t="str">
        <f t="shared" ca="1" si="222"/>
        <v/>
      </c>
      <c r="AX1154" s="22" t="str">
        <f t="shared" ca="1" si="222"/>
        <v/>
      </c>
      <c r="AY1154" s="22" t="str">
        <f t="shared" ca="1" si="222"/>
        <v/>
      </c>
      <c r="AZ1154" s="23" t="str">
        <f t="shared" ca="1" si="222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2"/>
        <v/>
      </c>
      <c r="AP1155" s="22" t="str">
        <f t="shared" ca="1" si="222"/>
        <v/>
      </c>
      <c r="AQ1155" s="22" t="str">
        <f t="shared" ca="1" si="222"/>
        <v/>
      </c>
      <c r="AR1155" s="22" t="str">
        <f t="shared" ca="1" si="222"/>
        <v/>
      </c>
      <c r="AS1155" s="22" t="str">
        <f t="shared" ca="1" si="222"/>
        <v/>
      </c>
      <c r="AT1155" s="22" t="str">
        <f t="shared" ca="1" si="222"/>
        <v/>
      </c>
      <c r="AU1155" s="22" t="str">
        <f t="shared" ca="1" si="222"/>
        <v/>
      </c>
      <c r="AV1155" s="22" t="str">
        <f t="shared" ca="1" si="222"/>
        <v/>
      </c>
      <c r="AW1155" s="22" t="str">
        <f t="shared" ca="1" si="222"/>
        <v/>
      </c>
      <c r="AX1155" s="22" t="str">
        <f t="shared" ca="1" si="222"/>
        <v/>
      </c>
      <c r="AY1155" s="22" t="str">
        <f t="shared" ca="1" si="222"/>
        <v/>
      </c>
      <c r="AZ1155" s="23" t="str">
        <f t="shared" ca="1" si="222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2"/>
        <v/>
      </c>
      <c r="AQ1156" s="22" t="str">
        <f t="shared" ca="1" si="222"/>
        <v/>
      </c>
      <c r="AR1156" s="22" t="str">
        <f t="shared" ca="1" si="222"/>
        <v/>
      </c>
      <c r="AS1156" s="22" t="str">
        <f t="shared" ca="1" si="222"/>
        <v/>
      </c>
      <c r="AT1156" s="22" t="str">
        <f t="shared" ca="1" si="222"/>
        <v/>
      </c>
      <c r="AU1156" s="22" t="str">
        <f t="shared" ca="1" si="222"/>
        <v/>
      </c>
      <c r="AV1156" s="22" t="str">
        <f t="shared" ca="1" si="222"/>
        <v/>
      </c>
      <c r="AW1156" s="22" t="str">
        <f t="shared" ca="1" si="222"/>
        <v/>
      </c>
      <c r="AX1156" s="22" t="str">
        <f t="shared" ca="1" si="222"/>
        <v/>
      </c>
      <c r="AY1156" s="22" t="str">
        <f t="shared" ca="1" si="222"/>
        <v/>
      </c>
      <c r="AZ1156" s="23" t="str">
        <f t="shared" ca="1" si="222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2"/>
        <v/>
      </c>
      <c r="AR1157" s="22" t="str">
        <f t="shared" ca="1" si="222"/>
        <v/>
      </c>
      <c r="AS1157" s="22" t="str">
        <f t="shared" ca="1" si="222"/>
        <v/>
      </c>
      <c r="AT1157" s="22" t="str">
        <f t="shared" ca="1" si="222"/>
        <v/>
      </c>
      <c r="AU1157" s="22" t="str">
        <f t="shared" ca="1" si="222"/>
        <v/>
      </c>
      <c r="AV1157" s="22" t="str">
        <f t="shared" ca="1" si="222"/>
        <v/>
      </c>
      <c r="AW1157" s="22" t="str">
        <f t="shared" ca="1" si="222"/>
        <v/>
      </c>
      <c r="AX1157" s="22" t="str">
        <f t="shared" ca="1" si="222"/>
        <v/>
      </c>
      <c r="AY1157" s="22" t="str">
        <f t="shared" ca="1" si="222"/>
        <v/>
      </c>
      <c r="AZ1157" s="23" t="str">
        <f t="shared" ca="1" si="222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2"/>
        <v/>
      </c>
      <c r="AS1158" s="22" t="str">
        <f t="shared" ca="1" si="222"/>
        <v/>
      </c>
      <c r="AT1158" s="22" t="str">
        <f t="shared" ca="1" si="222"/>
        <v/>
      </c>
      <c r="AU1158" s="22" t="str">
        <f t="shared" ca="1" si="222"/>
        <v/>
      </c>
      <c r="AV1158" s="22" t="str">
        <f t="shared" ca="1" si="222"/>
        <v/>
      </c>
      <c r="AW1158" s="22" t="str">
        <f t="shared" ca="1" si="222"/>
        <v/>
      </c>
      <c r="AX1158" s="22" t="str">
        <f t="shared" ca="1" si="222"/>
        <v/>
      </c>
      <c r="AY1158" s="22" t="str">
        <f t="shared" ca="1" si="222"/>
        <v/>
      </c>
      <c r="AZ1158" s="23" t="str">
        <f t="shared" ca="1" si="222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2"/>
        <v/>
      </c>
      <c r="AT1159" s="22" t="str">
        <f t="shared" ca="1" si="222"/>
        <v/>
      </c>
      <c r="AU1159" s="22" t="str">
        <f t="shared" ca="1" si="222"/>
        <v/>
      </c>
      <c r="AV1159" s="22" t="str">
        <f t="shared" ca="1" si="222"/>
        <v/>
      </c>
      <c r="AW1159" s="22" t="str">
        <f t="shared" ca="1" si="222"/>
        <v/>
      </c>
      <c r="AX1159" s="22" t="str">
        <f t="shared" ca="1" si="222"/>
        <v/>
      </c>
      <c r="AY1159" s="22" t="str">
        <f t="shared" ca="1" si="222"/>
        <v/>
      </c>
      <c r="AZ1159" s="23" t="str">
        <f t="shared" ca="1" si="222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2"/>
        <v/>
      </c>
      <c r="AU1160" s="22" t="str">
        <f t="shared" ca="1" si="222"/>
        <v/>
      </c>
      <c r="AV1160" s="22" t="str">
        <f t="shared" ca="1" si="222"/>
        <v/>
      </c>
      <c r="AW1160" s="22" t="str">
        <f t="shared" ca="1" si="222"/>
        <v/>
      </c>
      <c r="AX1160" s="22" t="str">
        <f t="shared" ca="1" si="222"/>
        <v/>
      </c>
      <c r="AY1160" s="22" t="str">
        <f t="shared" ca="1" si="222"/>
        <v/>
      </c>
      <c r="AZ1160" s="23" t="str">
        <f t="shared" ca="1" si="222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2"/>
        <v/>
      </c>
      <c r="AV1161" s="22" t="str">
        <f t="shared" ca="1" si="222"/>
        <v/>
      </c>
      <c r="AW1161" s="22" t="str">
        <f t="shared" ca="1" si="222"/>
        <v/>
      </c>
      <c r="AX1161" s="22" t="str">
        <f t="shared" ca="1" si="222"/>
        <v/>
      </c>
      <c r="AY1161" s="22" t="str">
        <f t="shared" ca="1" si="222"/>
        <v/>
      </c>
      <c r="AZ1161" s="23" t="str">
        <f t="shared" ca="1" si="222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2</v>
      </c>
      <c r="C1168" s="36">
        <f t="array" aca="1" ref="C1168:AZ1168" ca="1">MMULT(SWZC_vectP,MINVERSE(C1169:INDEX(C1169:AZ1218,$B$5,$B$5)))</f>
        <v>0.16842291783647881</v>
      </c>
      <c r="D1168" s="37">
        <f ca="1"/>
        <v>-2.7924616171273717E-2</v>
      </c>
      <c r="E1168" s="37">
        <f ca="1"/>
        <v>3.2412079442748716E-2</v>
      </c>
      <c r="F1168" s="37">
        <f ca="1"/>
        <v>-0.30902417872086341</v>
      </c>
      <c r="G1168" s="37">
        <f ca="1"/>
        <v>0.61180035476192318</v>
      </c>
      <c r="H1168" s="37">
        <f ca="1"/>
        <v>-0.21981080335498471</v>
      </c>
      <c r="I1168" s="37">
        <f ca="1"/>
        <v>-0.34838092150653532</v>
      </c>
      <c r="J1168" s="37">
        <f ca="1"/>
        <v>0.6471968619152122</v>
      </c>
      <c r="K1168" s="37">
        <f ca="1"/>
        <v>-0.47707093457033833</v>
      </c>
      <c r="L1168" s="37">
        <f ca="1"/>
        <v>9.9864567496640994E-2</v>
      </c>
      <c r="M1168" s="37">
        <f ca="1"/>
        <v>2.6896378804563748E-2</v>
      </c>
      <c r="N1168" s="37">
        <f ca="1"/>
        <v>-1.6591421278561669E-2</v>
      </c>
      <c r="O1168" s="37">
        <f ca="1"/>
        <v>-6.3226467306487733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3808849334716797</v>
      </c>
      <c r="C1169" s="17">
        <f t="shared" ref="C1169:AZ1174" ca="1" si="223">IF(C$1&lt;=$B$5,$B1169-SINH($B1169)*EXP(-OFFSET($B$1168,C$1,0)),"")</f>
        <v>4.8665261650753855E-2</v>
      </c>
      <c r="D1169" s="18">
        <f t="shared" ca="1" si="223"/>
        <v>8.8797804185730828E-2</v>
      </c>
      <c r="E1169" s="18">
        <f t="shared" ca="1" si="223"/>
        <v>0.12042758306338062</v>
      </c>
      <c r="F1169" s="18">
        <f t="shared" ca="1" si="223"/>
        <v>0.14535605379201932</v>
      </c>
      <c r="G1169" s="18">
        <f t="shared" ca="1" si="223"/>
        <v>0.16500300280397429</v>
      </c>
      <c r="H1169" s="18">
        <f t="shared" ca="1" si="223"/>
        <v>0.18048741055927658</v>
      </c>
      <c r="I1169" s="18">
        <f t="shared" ca="1" si="223"/>
        <v>0.19269118242159322</v>
      </c>
      <c r="J1169" s="18">
        <f t="shared" ca="1" si="223"/>
        <v>0.20230937706106678</v>
      </c>
      <c r="K1169" s="18">
        <f t="shared" ca="1" si="223"/>
        <v>0.20988979311329181</v>
      </c>
      <c r="L1169" s="18">
        <f t="shared" ca="1" si="223"/>
        <v>0.21586416872937694</v>
      </c>
      <c r="M1169" s="18">
        <f t="shared" ca="1" si="223"/>
        <v>0.23133037212439198</v>
      </c>
      <c r="N1169" s="18">
        <f t="shared" ca="1" si="223"/>
        <v>0.23603343866059387</v>
      </c>
      <c r="O1169" s="18">
        <f t="shared" ca="1" si="223"/>
        <v>0.23789846508590737</v>
      </c>
      <c r="P1169" s="18" t="str">
        <f t="shared" ca="1" si="223"/>
        <v/>
      </c>
      <c r="Q1169" s="18" t="str">
        <f t="shared" ca="1" si="223"/>
        <v/>
      </c>
      <c r="R1169" s="18" t="str">
        <f t="shared" ca="1" si="223"/>
        <v/>
      </c>
      <c r="S1169" s="18" t="str">
        <f t="shared" ca="1" si="223"/>
        <v/>
      </c>
      <c r="T1169" s="18" t="str">
        <f t="shared" ca="1" si="223"/>
        <v/>
      </c>
      <c r="U1169" s="18" t="str">
        <f t="shared" ca="1" si="223"/>
        <v/>
      </c>
      <c r="V1169" s="18" t="str">
        <f t="shared" ca="1" si="223"/>
        <v/>
      </c>
      <c r="W1169" s="18" t="str">
        <f t="shared" ca="1" si="223"/>
        <v/>
      </c>
      <c r="X1169" s="18" t="str">
        <f t="shared" ca="1" si="223"/>
        <v/>
      </c>
      <c r="Y1169" s="18" t="str">
        <f t="shared" ca="1" si="223"/>
        <v/>
      </c>
      <c r="Z1169" s="18" t="str">
        <f t="shared" ca="1" si="223"/>
        <v/>
      </c>
      <c r="AA1169" s="18" t="str">
        <f t="shared" ca="1" si="223"/>
        <v/>
      </c>
      <c r="AB1169" s="18" t="str">
        <f t="shared" ca="1" si="223"/>
        <v/>
      </c>
      <c r="AC1169" s="18" t="str">
        <f t="shared" ca="1" si="223"/>
        <v/>
      </c>
      <c r="AD1169" s="18" t="str">
        <f t="shared" ca="1" si="223"/>
        <v/>
      </c>
      <c r="AE1169" s="18" t="str">
        <f t="shared" ca="1" si="223"/>
        <v/>
      </c>
      <c r="AF1169" s="18" t="str">
        <f t="shared" ca="1" si="223"/>
        <v/>
      </c>
      <c r="AG1169" s="18" t="str">
        <f t="shared" ca="1" si="223"/>
        <v/>
      </c>
      <c r="AH1169" s="18" t="str">
        <f t="shared" ca="1" si="223"/>
        <v/>
      </c>
      <c r="AI1169" s="18" t="str">
        <f t="shared" ca="1" si="223"/>
        <v/>
      </c>
      <c r="AJ1169" s="18" t="str">
        <f t="shared" ca="1" si="223"/>
        <v/>
      </c>
      <c r="AK1169" s="18" t="str">
        <f t="shared" ca="1" si="223"/>
        <v/>
      </c>
      <c r="AL1169" s="18" t="str">
        <f t="shared" ca="1" si="223"/>
        <v/>
      </c>
      <c r="AM1169" s="18" t="str">
        <f t="shared" ca="1" si="223"/>
        <v/>
      </c>
      <c r="AN1169" s="18" t="str">
        <f t="shared" ca="1" si="223"/>
        <v/>
      </c>
      <c r="AO1169" s="18" t="str">
        <f t="shared" ca="1" si="223"/>
        <v/>
      </c>
      <c r="AP1169" s="18" t="str">
        <f t="shared" ca="1" si="223"/>
        <v/>
      </c>
      <c r="AQ1169" s="18" t="str">
        <f t="shared" ca="1" si="223"/>
        <v/>
      </c>
      <c r="AR1169" s="18" t="str">
        <f t="shared" ca="1" si="223"/>
        <v/>
      </c>
      <c r="AS1169" s="18" t="str">
        <f t="shared" ca="1" si="223"/>
        <v/>
      </c>
      <c r="AT1169" s="18" t="str">
        <f t="shared" ca="1" si="223"/>
        <v/>
      </c>
      <c r="AU1169" s="18" t="str">
        <f t="shared" ca="1" si="223"/>
        <v/>
      </c>
      <c r="AV1169" s="18" t="str">
        <f t="shared" ca="1" si="223"/>
        <v/>
      </c>
      <c r="AW1169" s="18" t="str">
        <f t="shared" ca="1" si="223"/>
        <v/>
      </c>
      <c r="AX1169" s="18" t="str">
        <f t="shared" ca="1" si="223"/>
        <v/>
      </c>
      <c r="AY1169" s="18" t="str">
        <f t="shared" ca="1" si="223"/>
        <v/>
      </c>
      <c r="AZ1169" s="19" t="str">
        <f t="shared" ca="1" si="223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7617698669433595</v>
      </c>
      <c r="C1170" s="44">
        <f ca="1">D1169</f>
        <v>8.8797804185730828E-2</v>
      </c>
      <c r="D1170" s="22">
        <f t="shared" ca="1" si="223"/>
        <v>0.16909284471413449</v>
      </c>
      <c r="E1170" s="22">
        <f t="shared" ca="1" si="223"/>
        <v>0.23415385797775018</v>
      </c>
      <c r="F1170" s="22">
        <f t="shared" ca="1" si="223"/>
        <v>0.28543058586735492</v>
      </c>
      <c r="G1170" s="22">
        <f t="shared" ca="1" si="223"/>
        <v>0.32584346435129591</v>
      </c>
      <c r="H1170" s="22">
        <f t="shared" ca="1" si="223"/>
        <v>0.35769418522556756</v>
      </c>
      <c r="I1170" s="22">
        <f t="shared" ca="1" si="223"/>
        <v>0.38279678762034336</v>
      </c>
      <c r="J1170" s="22">
        <f t="shared" ca="1" si="223"/>
        <v>0.40258097553488503</v>
      </c>
      <c r="K1170" s="22">
        <f t="shared" ca="1" si="223"/>
        <v>0.41817354579044369</v>
      </c>
      <c r="L1170" s="22">
        <f t="shared" ca="1" si="223"/>
        <v>0.43046256408246214</v>
      </c>
      <c r="M1170" s="22">
        <f t="shared" ca="1" si="223"/>
        <v>0.46227583941749406</v>
      </c>
      <c r="N1170" s="22">
        <f t="shared" ca="1" si="223"/>
        <v>0.47194983288659526</v>
      </c>
      <c r="O1170" s="22">
        <f t="shared" ca="1" si="223"/>
        <v>0.47578610722362696</v>
      </c>
      <c r="P1170" s="22" t="str">
        <f t="shared" ca="1" si="223"/>
        <v/>
      </c>
      <c r="Q1170" s="22" t="str">
        <f t="shared" ca="1" si="223"/>
        <v/>
      </c>
      <c r="R1170" s="22" t="str">
        <f t="shared" ca="1" si="223"/>
        <v/>
      </c>
      <c r="S1170" s="22" t="str">
        <f t="shared" ca="1" si="223"/>
        <v/>
      </c>
      <c r="T1170" s="22" t="str">
        <f t="shared" ca="1" si="223"/>
        <v/>
      </c>
      <c r="U1170" s="22" t="str">
        <f t="shared" ca="1" si="223"/>
        <v/>
      </c>
      <c r="V1170" s="22" t="str">
        <f t="shared" ca="1" si="223"/>
        <v/>
      </c>
      <c r="W1170" s="22" t="str">
        <f t="shared" ca="1" si="223"/>
        <v/>
      </c>
      <c r="X1170" s="22" t="str">
        <f t="shared" ca="1" si="223"/>
        <v/>
      </c>
      <c r="Y1170" s="22" t="str">
        <f t="shared" ca="1" si="223"/>
        <v/>
      </c>
      <c r="Z1170" s="22" t="str">
        <f t="shared" ca="1" si="223"/>
        <v/>
      </c>
      <c r="AA1170" s="22" t="str">
        <f t="shared" ca="1" si="223"/>
        <v/>
      </c>
      <c r="AB1170" s="22" t="str">
        <f t="shared" ca="1" si="223"/>
        <v/>
      </c>
      <c r="AC1170" s="22" t="str">
        <f t="shared" ca="1" si="223"/>
        <v/>
      </c>
      <c r="AD1170" s="22" t="str">
        <f t="shared" ca="1" si="223"/>
        <v/>
      </c>
      <c r="AE1170" s="22" t="str">
        <f t="shared" ca="1" si="223"/>
        <v/>
      </c>
      <c r="AF1170" s="22" t="str">
        <f t="shared" ca="1" si="223"/>
        <v/>
      </c>
      <c r="AG1170" s="22" t="str">
        <f t="shared" ca="1" si="223"/>
        <v/>
      </c>
      <c r="AH1170" s="22" t="str">
        <f t="shared" ca="1" si="223"/>
        <v/>
      </c>
      <c r="AI1170" s="22" t="str">
        <f t="shared" ca="1" si="223"/>
        <v/>
      </c>
      <c r="AJ1170" s="22" t="str">
        <f t="shared" ca="1" si="223"/>
        <v/>
      </c>
      <c r="AK1170" s="22" t="str">
        <f t="shared" ca="1" si="223"/>
        <v/>
      </c>
      <c r="AL1170" s="22" t="str">
        <f t="shared" ca="1" si="223"/>
        <v/>
      </c>
      <c r="AM1170" s="22" t="str">
        <f t="shared" ca="1" si="223"/>
        <v/>
      </c>
      <c r="AN1170" s="22" t="str">
        <f t="shared" ca="1" si="223"/>
        <v/>
      </c>
      <c r="AO1170" s="22" t="str">
        <f t="shared" ca="1" si="223"/>
        <v/>
      </c>
      <c r="AP1170" s="22" t="str">
        <f t="shared" ca="1" si="223"/>
        <v/>
      </c>
      <c r="AQ1170" s="22" t="str">
        <f t="shared" ca="1" si="223"/>
        <v/>
      </c>
      <c r="AR1170" s="22" t="str">
        <f t="shared" ca="1" si="223"/>
        <v/>
      </c>
      <c r="AS1170" s="22" t="str">
        <f t="shared" ca="1" si="223"/>
        <v/>
      </c>
      <c r="AT1170" s="22" t="str">
        <f t="shared" ca="1" si="223"/>
        <v/>
      </c>
      <c r="AU1170" s="22" t="str">
        <f t="shared" ca="1" si="223"/>
        <v/>
      </c>
      <c r="AV1170" s="22" t="str">
        <f t="shared" ca="1" si="223"/>
        <v/>
      </c>
      <c r="AW1170" s="22" t="str">
        <f t="shared" ca="1" si="223"/>
        <v/>
      </c>
      <c r="AX1170" s="22" t="str">
        <f t="shared" ca="1" si="223"/>
        <v/>
      </c>
      <c r="AY1170" s="22" t="str">
        <f t="shared" ca="1" si="223"/>
        <v/>
      </c>
      <c r="AZ1170" s="23" t="str">
        <f t="shared" ca="1" si="223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1426548004150392</v>
      </c>
      <c r="C1171" s="44">
        <f ca="1">E1169</f>
        <v>0.12042758306338062</v>
      </c>
      <c r="D1171" s="45">
        <f ca="1">E1170</f>
        <v>0.23415385797775018</v>
      </c>
      <c r="E1171" s="22">
        <f t="shared" ca="1" si="223"/>
        <v>0.33409584751810883</v>
      </c>
      <c r="F1171" s="22">
        <f t="shared" ca="1" si="223"/>
        <v>0.41464126853702676</v>
      </c>
      <c r="G1171" s="22">
        <f t="shared" ca="1" si="223"/>
        <v>0.47812176828894815</v>
      </c>
      <c r="H1171" s="22">
        <f t="shared" ca="1" si="223"/>
        <v>0.52815284141236274</v>
      </c>
      <c r="I1171" s="22">
        <f t="shared" ca="1" si="223"/>
        <v>0.56758397833885943</v>
      </c>
      <c r="J1171" s="22">
        <f t="shared" ca="1" si="223"/>
        <v>0.59866095634972027</v>
      </c>
      <c r="K1171" s="22">
        <f t="shared" ca="1" si="223"/>
        <v>0.62315374650405531</v>
      </c>
      <c r="L1171" s="22">
        <f t="shared" ca="1" si="223"/>
        <v>0.64245732130256494</v>
      </c>
      <c r="M1171" s="22">
        <f t="shared" ca="1" si="223"/>
        <v>0.692429575019058</v>
      </c>
      <c r="N1171" s="22">
        <f t="shared" ca="1" si="223"/>
        <v>0.70762547204627424</v>
      </c>
      <c r="O1171" s="22">
        <f t="shared" ca="1" si="223"/>
        <v>0.71365148705030357</v>
      </c>
      <c r="P1171" s="22" t="str">
        <f t="shared" ca="1" si="223"/>
        <v/>
      </c>
      <c r="Q1171" s="22" t="str">
        <f t="shared" ca="1" si="223"/>
        <v/>
      </c>
      <c r="R1171" s="22" t="str">
        <f t="shared" ca="1" si="223"/>
        <v/>
      </c>
      <c r="S1171" s="22" t="str">
        <f t="shared" ca="1" si="223"/>
        <v/>
      </c>
      <c r="T1171" s="22" t="str">
        <f t="shared" ca="1" si="223"/>
        <v/>
      </c>
      <c r="U1171" s="22" t="str">
        <f t="shared" ca="1" si="223"/>
        <v/>
      </c>
      <c r="V1171" s="22" t="str">
        <f t="shared" ca="1" si="223"/>
        <v/>
      </c>
      <c r="W1171" s="22" t="str">
        <f t="shared" ca="1" si="223"/>
        <v/>
      </c>
      <c r="X1171" s="22" t="str">
        <f t="shared" ca="1" si="223"/>
        <v/>
      </c>
      <c r="Y1171" s="22" t="str">
        <f t="shared" ca="1" si="223"/>
        <v/>
      </c>
      <c r="Z1171" s="22" t="str">
        <f t="shared" ca="1" si="223"/>
        <v/>
      </c>
      <c r="AA1171" s="22" t="str">
        <f t="shared" ca="1" si="223"/>
        <v/>
      </c>
      <c r="AB1171" s="22" t="str">
        <f t="shared" ca="1" si="223"/>
        <v/>
      </c>
      <c r="AC1171" s="22" t="str">
        <f t="shared" ca="1" si="223"/>
        <v/>
      </c>
      <c r="AD1171" s="22" t="str">
        <f t="shared" ca="1" si="223"/>
        <v/>
      </c>
      <c r="AE1171" s="22" t="str">
        <f t="shared" ca="1" si="223"/>
        <v/>
      </c>
      <c r="AF1171" s="22" t="str">
        <f t="shared" ca="1" si="223"/>
        <v/>
      </c>
      <c r="AG1171" s="22" t="str">
        <f t="shared" ca="1" si="223"/>
        <v/>
      </c>
      <c r="AH1171" s="22" t="str">
        <f t="shared" ca="1" si="223"/>
        <v/>
      </c>
      <c r="AI1171" s="22" t="str">
        <f t="shared" ca="1" si="223"/>
        <v/>
      </c>
      <c r="AJ1171" s="22" t="str">
        <f t="shared" ca="1" si="223"/>
        <v/>
      </c>
      <c r="AK1171" s="22" t="str">
        <f t="shared" ca="1" si="223"/>
        <v/>
      </c>
      <c r="AL1171" s="22" t="str">
        <f t="shared" ca="1" si="223"/>
        <v/>
      </c>
      <c r="AM1171" s="22" t="str">
        <f t="shared" ca="1" si="223"/>
        <v/>
      </c>
      <c r="AN1171" s="22" t="str">
        <f t="shared" ca="1" si="223"/>
        <v/>
      </c>
      <c r="AO1171" s="22" t="str">
        <f t="shared" ca="1" si="223"/>
        <v/>
      </c>
      <c r="AP1171" s="22" t="str">
        <f t="shared" ca="1" si="223"/>
        <v/>
      </c>
      <c r="AQ1171" s="22" t="str">
        <f t="shared" ca="1" si="223"/>
        <v/>
      </c>
      <c r="AR1171" s="22" t="str">
        <f t="shared" ca="1" si="223"/>
        <v/>
      </c>
      <c r="AS1171" s="22" t="str">
        <f t="shared" ca="1" si="223"/>
        <v/>
      </c>
      <c r="AT1171" s="22" t="str">
        <f t="shared" ca="1" si="223"/>
        <v/>
      </c>
      <c r="AU1171" s="22" t="str">
        <f t="shared" ca="1" si="223"/>
        <v/>
      </c>
      <c r="AV1171" s="22" t="str">
        <f t="shared" ca="1" si="223"/>
        <v/>
      </c>
      <c r="AW1171" s="22" t="str">
        <f t="shared" ca="1" si="223"/>
        <v/>
      </c>
      <c r="AX1171" s="22" t="str">
        <f t="shared" ca="1" si="223"/>
        <v/>
      </c>
      <c r="AY1171" s="22" t="str">
        <f t="shared" ca="1" si="223"/>
        <v/>
      </c>
      <c r="AZ1171" s="23" t="str">
        <f t="shared" ca="1" si="223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5235397338867189</v>
      </c>
      <c r="C1172" s="44">
        <f ca="1">F1169</f>
        <v>0.14535605379201932</v>
      </c>
      <c r="D1172" s="45">
        <f ca="1">F1170</f>
        <v>0.28543058586735492</v>
      </c>
      <c r="E1172" s="45">
        <f ca="1">F1171</f>
        <v>0.41464126853702676</v>
      </c>
      <c r="F1172" s="22">
        <f t="shared" ca="1" si="223"/>
        <v>0.52678702993970206</v>
      </c>
      <c r="G1172" s="22">
        <f t="shared" ca="1" si="223"/>
        <v>0.61695064559809354</v>
      </c>
      <c r="H1172" s="22">
        <f t="shared" ca="1" si="223"/>
        <v>0.68801156140223996</v>
      </c>
      <c r="I1172" s="22">
        <f t="shared" ca="1" si="223"/>
        <v>0.74401701014173971</v>
      </c>
      <c r="J1172" s="22">
        <f t="shared" ca="1" si="223"/>
        <v>0.7881567493080297</v>
      </c>
      <c r="K1172" s="22">
        <f t="shared" ca="1" si="223"/>
        <v>0.82294473186184158</v>
      </c>
      <c r="L1172" s="22">
        <f t="shared" ca="1" si="223"/>
        <v>0.85036228694990068</v>
      </c>
      <c r="M1172" s="22">
        <f t="shared" ca="1" si="223"/>
        <v>0.92133965945461427</v>
      </c>
      <c r="N1172" s="22">
        <f t="shared" ca="1" si="223"/>
        <v>0.94292293344427669</v>
      </c>
      <c r="O1172" s="22">
        <f t="shared" ca="1" si="223"/>
        <v>0.95148189726621091</v>
      </c>
      <c r="P1172" s="22" t="str">
        <f t="shared" ca="1" si="223"/>
        <v/>
      </c>
      <c r="Q1172" s="22" t="str">
        <f t="shared" ca="1" si="223"/>
        <v/>
      </c>
      <c r="R1172" s="22" t="str">
        <f t="shared" ca="1" si="223"/>
        <v/>
      </c>
      <c r="S1172" s="22" t="str">
        <f t="shared" ca="1" si="223"/>
        <v/>
      </c>
      <c r="T1172" s="22" t="str">
        <f t="shared" ca="1" si="223"/>
        <v/>
      </c>
      <c r="U1172" s="22" t="str">
        <f t="shared" ca="1" si="223"/>
        <v/>
      </c>
      <c r="V1172" s="22" t="str">
        <f t="shared" ca="1" si="223"/>
        <v/>
      </c>
      <c r="W1172" s="22" t="str">
        <f t="shared" ca="1" si="223"/>
        <v/>
      </c>
      <c r="X1172" s="22" t="str">
        <f t="shared" ca="1" si="223"/>
        <v/>
      </c>
      <c r="Y1172" s="22" t="str">
        <f t="shared" ca="1" si="223"/>
        <v/>
      </c>
      <c r="Z1172" s="22" t="str">
        <f t="shared" ca="1" si="223"/>
        <v/>
      </c>
      <c r="AA1172" s="22" t="str">
        <f t="shared" ca="1" si="223"/>
        <v/>
      </c>
      <c r="AB1172" s="22" t="str">
        <f t="shared" ca="1" si="223"/>
        <v/>
      </c>
      <c r="AC1172" s="22" t="str">
        <f t="shared" ca="1" si="223"/>
        <v/>
      </c>
      <c r="AD1172" s="22" t="str">
        <f t="shared" ca="1" si="223"/>
        <v/>
      </c>
      <c r="AE1172" s="22" t="str">
        <f t="shared" ca="1" si="223"/>
        <v/>
      </c>
      <c r="AF1172" s="22" t="str">
        <f t="shared" ca="1" si="223"/>
        <v/>
      </c>
      <c r="AG1172" s="22" t="str">
        <f t="shared" ca="1" si="223"/>
        <v/>
      </c>
      <c r="AH1172" s="22" t="str">
        <f t="shared" ca="1" si="223"/>
        <v/>
      </c>
      <c r="AI1172" s="22" t="str">
        <f t="shared" ca="1" si="223"/>
        <v/>
      </c>
      <c r="AJ1172" s="22" t="str">
        <f t="shared" ca="1" si="223"/>
        <v/>
      </c>
      <c r="AK1172" s="22" t="str">
        <f t="shared" ca="1" si="223"/>
        <v/>
      </c>
      <c r="AL1172" s="22" t="str">
        <f t="shared" ca="1" si="223"/>
        <v/>
      </c>
      <c r="AM1172" s="22" t="str">
        <f t="shared" ca="1" si="223"/>
        <v/>
      </c>
      <c r="AN1172" s="22" t="str">
        <f t="shared" ca="1" si="223"/>
        <v/>
      </c>
      <c r="AO1172" s="22" t="str">
        <f t="shared" ca="1" si="223"/>
        <v/>
      </c>
      <c r="AP1172" s="22" t="str">
        <f t="shared" ca="1" si="223"/>
        <v/>
      </c>
      <c r="AQ1172" s="22" t="str">
        <f t="shared" ca="1" si="223"/>
        <v/>
      </c>
      <c r="AR1172" s="22" t="str">
        <f t="shared" ca="1" si="223"/>
        <v/>
      </c>
      <c r="AS1172" s="22" t="str">
        <f t="shared" ca="1" si="223"/>
        <v/>
      </c>
      <c r="AT1172" s="22" t="str">
        <f t="shared" ca="1" si="223"/>
        <v/>
      </c>
      <c r="AU1172" s="22" t="str">
        <f t="shared" ca="1" si="223"/>
        <v/>
      </c>
      <c r="AV1172" s="22" t="str">
        <f t="shared" ca="1" si="223"/>
        <v/>
      </c>
      <c r="AW1172" s="22" t="str">
        <f t="shared" ca="1" si="223"/>
        <v/>
      </c>
      <c r="AX1172" s="22" t="str">
        <f t="shared" ca="1" si="223"/>
        <v/>
      </c>
      <c r="AY1172" s="22" t="str">
        <f t="shared" ca="1" si="223"/>
        <v/>
      </c>
      <c r="AZ1172" s="23" t="str">
        <f t="shared" ca="1" si="223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1904424667358398</v>
      </c>
      <c r="C1173" s="44">
        <f ca="1">G1169</f>
        <v>0.16500300280397429</v>
      </c>
      <c r="D1173" s="45">
        <f ca="1">G1170</f>
        <v>0.32584346435129591</v>
      </c>
      <c r="E1173" s="45">
        <f ca="1">G1171</f>
        <v>0.47812176828894815</v>
      </c>
      <c r="F1173" s="45">
        <f ca="1">G1172</f>
        <v>0.61695064559809354</v>
      </c>
      <c r="G1173" s="22">
        <f t="shared" ca="1" si="223"/>
        <v>0.73667682305299376</v>
      </c>
      <c r="H1173" s="22">
        <f t="shared" ca="1" si="223"/>
        <v>0.83281481432747051</v>
      </c>
      <c r="I1173" s="22">
        <f t="shared" ca="1" si="223"/>
        <v>0.90858433237141023</v>
      </c>
      <c r="J1173" s="22">
        <f t="shared" ca="1" si="223"/>
        <v>0.9683007856538608</v>
      </c>
      <c r="K1173" s="22">
        <f t="shared" ca="1" si="223"/>
        <v>1.015365289753875</v>
      </c>
      <c r="L1173" s="22">
        <f t="shared" ca="1" si="223"/>
        <v>1.0524583759039061</v>
      </c>
      <c r="M1173" s="22">
        <f t="shared" ca="1" si="223"/>
        <v>1.1484833418268088</v>
      </c>
      <c r="N1173" s="22">
        <f t="shared" ca="1" si="223"/>
        <v>1.1776832554925953</v>
      </c>
      <c r="O1173" s="22">
        <f t="shared" ca="1" si="223"/>
        <v>1.1892626388979477</v>
      </c>
      <c r="P1173" s="22" t="str">
        <f t="shared" ca="1" si="223"/>
        <v/>
      </c>
      <c r="Q1173" s="22" t="str">
        <f t="shared" ca="1" si="223"/>
        <v/>
      </c>
      <c r="R1173" s="22" t="str">
        <f t="shared" ca="1" si="223"/>
        <v/>
      </c>
      <c r="S1173" s="22" t="str">
        <f t="shared" ca="1" si="223"/>
        <v/>
      </c>
      <c r="T1173" s="22" t="str">
        <f t="shared" ca="1" si="223"/>
        <v/>
      </c>
      <c r="U1173" s="22" t="str">
        <f t="shared" ca="1" si="223"/>
        <v/>
      </c>
      <c r="V1173" s="22" t="str">
        <f t="shared" ca="1" si="223"/>
        <v/>
      </c>
      <c r="W1173" s="22" t="str">
        <f t="shared" ca="1" si="223"/>
        <v/>
      </c>
      <c r="X1173" s="22" t="str">
        <f t="shared" ca="1" si="223"/>
        <v/>
      </c>
      <c r="Y1173" s="22" t="str">
        <f t="shared" ca="1" si="223"/>
        <v/>
      </c>
      <c r="Z1173" s="22" t="str">
        <f t="shared" ca="1" si="223"/>
        <v/>
      </c>
      <c r="AA1173" s="22" t="str">
        <f t="shared" ca="1" si="223"/>
        <v/>
      </c>
      <c r="AB1173" s="22" t="str">
        <f t="shared" ca="1" si="223"/>
        <v/>
      </c>
      <c r="AC1173" s="22" t="str">
        <f t="shared" ca="1" si="223"/>
        <v/>
      </c>
      <c r="AD1173" s="22" t="str">
        <f t="shared" ca="1" si="223"/>
        <v/>
      </c>
      <c r="AE1173" s="22" t="str">
        <f t="shared" ca="1" si="223"/>
        <v/>
      </c>
      <c r="AF1173" s="22" t="str">
        <f t="shared" ca="1" si="223"/>
        <v/>
      </c>
      <c r="AG1173" s="22" t="str">
        <f t="shared" ca="1" si="223"/>
        <v/>
      </c>
      <c r="AH1173" s="22" t="str">
        <f t="shared" ca="1" si="223"/>
        <v/>
      </c>
      <c r="AI1173" s="22" t="str">
        <f t="shared" ca="1" si="223"/>
        <v/>
      </c>
      <c r="AJ1173" s="22" t="str">
        <f t="shared" ca="1" si="223"/>
        <v/>
      </c>
      <c r="AK1173" s="22" t="str">
        <f t="shared" ca="1" si="223"/>
        <v/>
      </c>
      <c r="AL1173" s="22" t="str">
        <f t="shared" ca="1" si="223"/>
        <v/>
      </c>
      <c r="AM1173" s="22" t="str">
        <f t="shared" ca="1" si="223"/>
        <v/>
      </c>
      <c r="AN1173" s="22" t="str">
        <f t="shared" ca="1" si="223"/>
        <v/>
      </c>
      <c r="AO1173" s="22" t="str">
        <f t="shared" ca="1" si="223"/>
        <v/>
      </c>
      <c r="AP1173" s="22" t="str">
        <f t="shared" ca="1" si="223"/>
        <v/>
      </c>
      <c r="AQ1173" s="22" t="str">
        <f t="shared" ca="1" si="223"/>
        <v/>
      </c>
      <c r="AR1173" s="22" t="str">
        <f t="shared" ca="1" si="223"/>
        <v/>
      </c>
      <c r="AS1173" s="22" t="str">
        <f t="shared" ca="1" si="223"/>
        <v/>
      </c>
      <c r="AT1173" s="22" t="str">
        <f t="shared" ca="1" si="223"/>
        <v/>
      </c>
      <c r="AU1173" s="22" t="str">
        <f t="shared" ca="1" si="223"/>
        <v/>
      </c>
      <c r="AV1173" s="22" t="str">
        <f t="shared" ca="1" si="223"/>
        <v/>
      </c>
      <c r="AW1173" s="22" t="str">
        <f t="shared" ca="1" si="223"/>
        <v/>
      </c>
      <c r="AX1173" s="22" t="str">
        <f t="shared" ca="1" si="223"/>
        <v/>
      </c>
      <c r="AY1173" s="22" t="str">
        <f t="shared" ca="1" si="223"/>
        <v/>
      </c>
      <c r="AZ1173" s="23" t="str">
        <f t="shared" ca="1" si="223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285309600830078</v>
      </c>
      <c r="C1174" s="44">
        <f ca="1">H1169</f>
        <v>0.18048741055927658</v>
      </c>
      <c r="D1174" s="45">
        <f ca="1">H1170</f>
        <v>0.35769418522556756</v>
      </c>
      <c r="E1174" s="45">
        <f ca="1">H1171</f>
        <v>0.52815284141236274</v>
      </c>
      <c r="F1174" s="45">
        <f ca="1">H1172</f>
        <v>0.68801156140223996</v>
      </c>
      <c r="G1174" s="45">
        <f ca="1">H1173</f>
        <v>0.83281481432747051</v>
      </c>
      <c r="H1174" s="22">
        <f t="shared" ca="1" si="223"/>
        <v>0.95724959402216414</v>
      </c>
      <c r="I1174" s="22">
        <f t="shared" ca="1" si="223"/>
        <v>1.0570985898395917</v>
      </c>
      <c r="J1174" s="22">
        <f t="shared" ca="1" si="223"/>
        <v>1.1357928728172557</v>
      </c>
      <c r="K1174" s="22">
        <f t="shared" ca="1" si="223"/>
        <v>1.1978144296959254</v>
      </c>
      <c r="L1174" s="22">
        <f t="shared" ca="1" si="223"/>
        <v>1.246695661878267</v>
      </c>
      <c r="M1174" s="22">
        <f t="shared" ca="1" si="223"/>
        <v>1.3732372668445851</v>
      </c>
      <c r="N1174" s="22">
        <f t="shared" ca="1" si="223"/>
        <v>1.41171688414654</v>
      </c>
      <c r="O1174" s="22">
        <f t="shared" ca="1" si="223"/>
        <v>1.4269761841270272</v>
      </c>
      <c r="P1174" s="22" t="str">
        <f t="shared" ca="1" si="223"/>
        <v/>
      </c>
      <c r="Q1174" s="22" t="str">
        <f t="shared" ca="1" si="223"/>
        <v/>
      </c>
      <c r="R1174" s="22" t="str">
        <f t="shared" ca="1" si="223"/>
        <v/>
      </c>
      <c r="S1174" s="22" t="str">
        <f t="shared" ca="1" si="223"/>
        <v/>
      </c>
      <c r="T1174" s="22" t="str">
        <f t="shared" ca="1" si="223"/>
        <v/>
      </c>
      <c r="U1174" s="22" t="str">
        <f t="shared" ca="1" si="223"/>
        <v/>
      </c>
      <c r="V1174" s="22" t="str">
        <f t="shared" ca="1" si="223"/>
        <v/>
      </c>
      <c r="W1174" s="22" t="str">
        <f t="shared" ref="W1174:AZ1174" ca="1" si="224">IF(W$1&lt;=$B$5,$B1174-SINH($B1174)*EXP(-OFFSET($B$1168,W$1,0)),"")</f>
        <v/>
      </c>
      <c r="X1174" s="22" t="str">
        <f t="shared" ca="1" si="224"/>
        <v/>
      </c>
      <c r="Y1174" s="22" t="str">
        <f t="shared" ca="1" si="224"/>
        <v/>
      </c>
      <c r="Z1174" s="22" t="str">
        <f t="shared" ca="1" si="224"/>
        <v/>
      </c>
      <c r="AA1174" s="22" t="str">
        <f t="shared" ca="1" si="224"/>
        <v/>
      </c>
      <c r="AB1174" s="22" t="str">
        <f t="shared" ca="1" si="224"/>
        <v/>
      </c>
      <c r="AC1174" s="22" t="str">
        <f t="shared" ca="1" si="224"/>
        <v/>
      </c>
      <c r="AD1174" s="22" t="str">
        <f t="shared" ca="1" si="224"/>
        <v/>
      </c>
      <c r="AE1174" s="22" t="str">
        <f t="shared" ca="1" si="224"/>
        <v/>
      </c>
      <c r="AF1174" s="22" t="str">
        <f t="shared" ca="1" si="224"/>
        <v/>
      </c>
      <c r="AG1174" s="22" t="str">
        <f t="shared" ca="1" si="224"/>
        <v/>
      </c>
      <c r="AH1174" s="22" t="str">
        <f t="shared" ca="1" si="224"/>
        <v/>
      </c>
      <c r="AI1174" s="22" t="str">
        <f t="shared" ca="1" si="224"/>
        <v/>
      </c>
      <c r="AJ1174" s="22" t="str">
        <f t="shared" ca="1" si="224"/>
        <v/>
      </c>
      <c r="AK1174" s="22" t="str">
        <f t="shared" ca="1" si="224"/>
        <v/>
      </c>
      <c r="AL1174" s="22" t="str">
        <f t="shared" ca="1" si="224"/>
        <v/>
      </c>
      <c r="AM1174" s="22" t="str">
        <f t="shared" ca="1" si="224"/>
        <v/>
      </c>
      <c r="AN1174" s="22" t="str">
        <f t="shared" ca="1" si="224"/>
        <v/>
      </c>
      <c r="AO1174" s="22" t="str">
        <f t="shared" ca="1" si="224"/>
        <v/>
      </c>
      <c r="AP1174" s="22" t="str">
        <f t="shared" ca="1" si="224"/>
        <v/>
      </c>
      <c r="AQ1174" s="22" t="str">
        <f t="shared" ca="1" si="224"/>
        <v/>
      </c>
      <c r="AR1174" s="22" t="str">
        <f t="shared" ca="1" si="224"/>
        <v/>
      </c>
      <c r="AS1174" s="22" t="str">
        <f t="shared" ca="1" si="224"/>
        <v/>
      </c>
      <c r="AT1174" s="22" t="str">
        <f t="shared" ca="1" si="224"/>
        <v/>
      </c>
      <c r="AU1174" s="22" t="str">
        <f t="shared" ca="1" si="224"/>
        <v/>
      </c>
      <c r="AV1174" s="22" t="str">
        <f t="shared" ca="1" si="224"/>
        <v/>
      </c>
      <c r="AW1174" s="22" t="str">
        <f t="shared" ca="1" si="224"/>
        <v/>
      </c>
      <c r="AX1174" s="22" t="str">
        <f t="shared" ca="1" si="224"/>
        <v/>
      </c>
      <c r="AY1174" s="22" t="str">
        <f t="shared" ca="1" si="224"/>
        <v/>
      </c>
      <c r="AZ1174" s="23" t="str">
        <f t="shared" ca="1" si="224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666194534301759</v>
      </c>
      <c r="C1175" s="44">
        <f ca="1">I1169</f>
        <v>0.19269118242159322</v>
      </c>
      <c r="D1175" s="45">
        <f ca="1">I1170</f>
        <v>0.38279678762034336</v>
      </c>
      <c r="E1175" s="45">
        <f ca="1">I1171</f>
        <v>0.56758397833885943</v>
      </c>
      <c r="F1175" s="45">
        <f ca="1">I1172</f>
        <v>0.74401701014173971</v>
      </c>
      <c r="G1175" s="45">
        <f ca="1">I1173</f>
        <v>0.90858433237141023</v>
      </c>
      <c r="H1175" s="45">
        <f ca="1">I1174</f>
        <v>1.0570985898395917</v>
      </c>
      <c r="I1175" s="22">
        <f t="shared" ref="I1175:AZ1181" ca="1" si="225">IF(I$1&lt;=$B$5,$B1175-SINH($B1175)*EXP(-OFFSET($B$1168,I$1,0)),"")</f>
        <v>1.1844581344680096</v>
      </c>
      <c r="J1175" s="22">
        <f t="shared" ca="1" si="225"/>
        <v>1.2866122338816566</v>
      </c>
      <c r="K1175" s="22">
        <f t="shared" ca="1" si="225"/>
        <v>1.3671232449416477</v>
      </c>
      <c r="L1175" s="22">
        <f t="shared" ca="1" si="225"/>
        <v>1.430576625071355</v>
      </c>
      <c r="M1175" s="22">
        <f t="shared" ca="1" si="225"/>
        <v>1.5948419719881155</v>
      </c>
      <c r="N1175" s="22">
        <f t="shared" ca="1" si="225"/>
        <v>1.6447928769652749</v>
      </c>
      <c r="O1175" s="22">
        <f t="shared" ca="1" si="225"/>
        <v>1.6646011780032521</v>
      </c>
      <c r="P1175" s="22" t="str">
        <f t="shared" ca="1" si="225"/>
        <v/>
      </c>
      <c r="Q1175" s="22" t="str">
        <f t="shared" ca="1" si="225"/>
        <v/>
      </c>
      <c r="R1175" s="22" t="str">
        <f t="shared" ca="1" si="225"/>
        <v/>
      </c>
      <c r="S1175" s="22" t="str">
        <f t="shared" ca="1" si="225"/>
        <v/>
      </c>
      <c r="T1175" s="22" t="str">
        <f t="shared" ca="1" si="225"/>
        <v/>
      </c>
      <c r="U1175" s="22" t="str">
        <f t="shared" ca="1" si="225"/>
        <v/>
      </c>
      <c r="V1175" s="22" t="str">
        <f t="shared" ca="1" si="225"/>
        <v/>
      </c>
      <c r="W1175" s="22" t="str">
        <f t="shared" ca="1" si="225"/>
        <v/>
      </c>
      <c r="X1175" s="22" t="str">
        <f t="shared" ca="1" si="225"/>
        <v/>
      </c>
      <c r="Y1175" s="22" t="str">
        <f t="shared" ca="1" si="225"/>
        <v/>
      </c>
      <c r="Z1175" s="22" t="str">
        <f t="shared" ca="1" si="225"/>
        <v/>
      </c>
      <c r="AA1175" s="22" t="str">
        <f t="shared" ca="1" si="225"/>
        <v/>
      </c>
      <c r="AB1175" s="22" t="str">
        <f t="shared" ca="1" si="225"/>
        <v/>
      </c>
      <c r="AC1175" s="22" t="str">
        <f t="shared" ca="1" si="225"/>
        <v/>
      </c>
      <c r="AD1175" s="22" t="str">
        <f t="shared" ca="1" si="225"/>
        <v/>
      </c>
      <c r="AE1175" s="22" t="str">
        <f t="shared" ca="1" si="225"/>
        <v/>
      </c>
      <c r="AF1175" s="22" t="str">
        <f t="shared" ca="1" si="225"/>
        <v/>
      </c>
      <c r="AG1175" s="22" t="str">
        <f t="shared" ca="1" si="225"/>
        <v/>
      </c>
      <c r="AH1175" s="22" t="str">
        <f t="shared" ca="1" si="225"/>
        <v/>
      </c>
      <c r="AI1175" s="22" t="str">
        <f t="shared" ca="1" si="225"/>
        <v/>
      </c>
      <c r="AJ1175" s="22" t="str">
        <f t="shared" ca="1" si="225"/>
        <v/>
      </c>
      <c r="AK1175" s="22" t="str">
        <f t="shared" ca="1" si="225"/>
        <v/>
      </c>
      <c r="AL1175" s="22" t="str">
        <f t="shared" ca="1" si="225"/>
        <v/>
      </c>
      <c r="AM1175" s="22" t="str">
        <f t="shared" ca="1" si="225"/>
        <v/>
      </c>
      <c r="AN1175" s="22" t="str">
        <f t="shared" ca="1" si="225"/>
        <v/>
      </c>
      <c r="AO1175" s="22" t="str">
        <f t="shared" ca="1" si="225"/>
        <v/>
      </c>
      <c r="AP1175" s="22" t="str">
        <f t="shared" ca="1" si="225"/>
        <v/>
      </c>
      <c r="AQ1175" s="22" t="str">
        <f t="shared" ca="1" si="225"/>
        <v/>
      </c>
      <c r="AR1175" s="22" t="str">
        <f t="shared" ca="1" si="225"/>
        <v/>
      </c>
      <c r="AS1175" s="22" t="str">
        <f t="shared" ca="1" si="225"/>
        <v/>
      </c>
      <c r="AT1175" s="22" t="str">
        <f t="shared" ca="1" si="225"/>
        <v/>
      </c>
      <c r="AU1175" s="22" t="str">
        <f t="shared" ca="1" si="225"/>
        <v/>
      </c>
      <c r="AV1175" s="22" t="str">
        <f t="shared" ca="1" si="225"/>
        <v/>
      </c>
      <c r="AW1175" s="22" t="str">
        <f t="shared" ca="1" si="225"/>
        <v/>
      </c>
      <c r="AX1175" s="22" t="str">
        <f t="shared" ca="1" si="225"/>
        <v/>
      </c>
      <c r="AY1175" s="22" t="str">
        <f t="shared" ca="1" si="225"/>
        <v/>
      </c>
      <c r="AZ1175" s="23" t="str">
        <f t="shared" ca="1" si="225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047079467773438</v>
      </c>
      <c r="C1176" s="44">
        <f ca="1">J1169</f>
        <v>0.20230937706106678</v>
      </c>
      <c r="D1176" s="45">
        <f ca="1">J1170</f>
        <v>0.40258097553488503</v>
      </c>
      <c r="E1176" s="45">
        <f ca="1">J1171</f>
        <v>0.59866095634972027</v>
      </c>
      <c r="F1176" s="45">
        <f ca="1">J1172</f>
        <v>0.7881567493080297</v>
      </c>
      <c r="G1176" s="45">
        <f ca="1">J1173</f>
        <v>0.9683007856538608</v>
      </c>
      <c r="H1176" s="45">
        <f ca="1">J1174</f>
        <v>1.1357928728172557</v>
      </c>
      <c r="I1176" s="45">
        <f ca="1">J1175</f>
        <v>1.2866122338816566</v>
      </c>
      <c r="J1176" s="22">
        <f t="shared" ca="1" si="225"/>
        <v>1.4157885065924014</v>
      </c>
      <c r="K1176" s="22">
        <f t="shared" ca="1" si="225"/>
        <v>1.5193744292570859</v>
      </c>
      <c r="L1176" s="22">
        <f t="shared" ca="1" si="225"/>
        <v>1.6010139073904681</v>
      </c>
      <c r="M1176" s="22">
        <f t="shared" ca="1" si="225"/>
        <v>1.8123586327663332</v>
      </c>
      <c r="N1176" s="22">
        <f t="shared" ca="1" si="225"/>
        <v>1.8766257499205266</v>
      </c>
      <c r="O1176" s="22">
        <f t="shared" ca="1" si="225"/>
        <v>1.9021112221860508</v>
      </c>
      <c r="P1176" s="22" t="str">
        <f t="shared" ca="1" si="225"/>
        <v/>
      </c>
      <c r="Q1176" s="22" t="str">
        <f t="shared" ca="1" si="225"/>
        <v/>
      </c>
      <c r="R1176" s="22" t="str">
        <f t="shared" ca="1" si="225"/>
        <v/>
      </c>
      <c r="S1176" s="22" t="str">
        <f t="shared" ca="1" si="225"/>
        <v/>
      </c>
      <c r="T1176" s="22" t="str">
        <f t="shared" ca="1" si="225"/>
        <v/>
      </c>
      <c r="U1176" s="22" t="str">
        <f t="shared" ca="1" si="225"/>
        <v/>
      </c>
      <c r="V1176" s="22" t="str">
        <f t="shared" ca="1" si="225"/>
        <v/>
      </c>
      <c r="W1176" s="22" t="str">
        <f t="shared" ca="1" si="225"/>
        <v/>
      </c>
      <c r="X1176" s="22" t="str">
        <f t="shared" ca="1" si="225"/>
        <v/>
      </c>
      <c r="Y1176" s="22" t="str">
        <f t="shared" ca="1" si="225"/>
        <v/>
      </c>
      <c r="Z1176" s="22" t="str">
        <f t="shared" ca="1" si="225"/>
        <v/>
      </c>
      <c r="AA1176" s="22" t="str">
        <f t="shared" ca="1" si="225"/>
        <v/>
      </c>
      <c r="AB1176" s="22" t="str">
        <f t="shared" ca="1" si="225"/>
        <v/>
      </c>
      <c r="AC1176" s="22" t="str">
        <f t="shared" ca="1" si="225"/>
        <v/>
      </c>
      <c r="AD1176" s="22" t="str">
        <f t="shared" ca="1" si="225"/>
        <v/>
      </c>
      <c r="AE1176" s="22" t="str">
        <f t="shared" ca="1" si="225"/>
        <v/>
      </c>
      <c r="AF1176" s="22" t="str">
        <f t="shared" ca="1" si="225"/>
        <v/>
      </c>
      <c r="AG1176" s="22" t="str">
        <f t="shared" ca="1" si="225"/>
        <v/>
      </c>
      <c r="AH1176" s="22" t="str">
        <f t="shared" ca="1" si="225"/>
        <v/>
      </c>
      <c r="AI1176" s="22" t="str">
        <f t="shared" ca="1" si="225"/>
        <v/>
      </c>
      <c r="AJ1176" s="22" t="str">
        <f t="shared" ca="1" si="225"/>
        <v/>
      </c>
      <c r="AK1176" s="22" t="str">
        <f t="shared" ca="1" si="225"/>
        <v/>
      </c>
      <c r="AL1176" s="22" t="str">
        <f t="shared" ca="1" si="225"/>
        <v/>
      </c>
      <c r="AM1176" s="22" t="str">
        <f t="shared" ca="1" si="225"/>
        <v/>
      </c>
      <c r="AN1176" s="22" t="str">
        <f t="shared" ca="1" si="225"/>
        <v/>
      </c>
      <c r="AO1176" s="22" t="str">
        <f t="shared" ca="1" si="225"/>
        <v/>
      </c>
      <c r="AP1176" s="22" t="str">
        <f t="shared" ca="1" si="225"/>
        <v/>
      </c>
      <c r="AQ1176" s="22" t="str">
        <f t="shared" ca="1" si="225"/>
        <v/>
      </c>
      <c r="AR1176" s="22" t="str">
        <f t="shared" ca="1" si="225"/>
        <v/>
      </c>
      <c r="AS1176" s="22" t="str">
        <f t="shared" ca="1" si="225"/>
        <v/>
      </c>
      <c r="AT1176" s="22" t="str">
        <f t="shared" ca="1" si="225"/>
        <v/>
      </c>
      <c r="AU1176" s="22" t="str">
        <f t="shared" ca="1" si="225"/>
        <v/>
      </c>
      <c r="AV1176" s="22" t="str">
        <f t="shared" ca="1" si="225"/>
        <v/>
      </c>
      <c r="AW1176" s="22" t="str">
        <f t="shared" ca="1" si="225"/>
        <v/>
      </c>
      <c r="AX1176" s="22" t="str">
        <f t="shared" ca="1" si="225"/>
        <v/>
      </c>
      <c r="AY1176" s="22" t="str">
        <f t="shared" ca="1" si="225"/>
        <v/>
      </c>
      <c r="AZ1176" s="23" t="str">
        <f t="shared" ca="1" si="225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427964401245116</v>
      </c>
      <c r="C1177" s="44">
        <f ca="1">K1169</f>
        <v>0.20988979311329181</v>
      </c>
      <c r="D1177" s="45">
        <f ca="1">K1170</f>
        <v>0.41817354579044369</v>
      </c>
      <c r="E1177" s="45">
        <f ca="1">K1171</f>
        <v>0.62315374650405531</v>
      </c>
      <c r="F1177" s="45">
        <f ca="1">K1172</f>
        <v>0.82294473186184158</v>
      </c>
      <c r="G1177" s="45">
        <f ca="1">K1173</f>
        <v>1.015365289753875</v>
      </c>
      <c r="H1177" s="45">
        <f ca="1">K1174</f>
        <v>1.1978144296959254</v>
      </c>
      <c r="I1177" s="45">
        <f ca="1">K1175</f>
        <v>1.3671232449416477</v>
      </c>
      <c r="J1177" s="45">
        <f ca="1">K1176</f>
        <v>1.5193744292570859</v>
      </c>
      <c r="K1177" s="22">
        <f t="shared" ca="1" si="225"/>
        <v>1.649679169041222</v>
      </c>
      <c r="L1177" s="22">
        <f t="shared" ca="1" si="225"/>
        <v>1.7541544737820847</v>
      </c>
      <c r="M1177" s="22">
        <f t="shared" ca="1" si="225"/>
        <v>2.0246155925185692</v>
      </c>
      <c r="N1177" s="22">
        <f t="shared" ca="1" si="225"/>
        <v>2.1068592178211611</v>
      </c>
      <c r="O1177" s="22">
        <f t="shared" ca="1" si="225"/>
        <v>2.1394733714424681</v>
      </c>
      <c r="P1177" s="22" t="str">
        <f t="shared" ca="1" si="225"/>
        <v/>
      </c>
      <c r="Q1177" s="22" t="str">
        <f t="shared" ca="1" si="225"/>
        <v/>
      </c>
      <c r="R1177" s="22" t="str">
        <f t="shared" ca="1" si="225"/>
        <v/>
      </c>
      <c r="S1177" s="22" t="str">
        <f t="shared" ca="1" si="225"/>
        <v/>
      </c>
      <c r="T1177" s="22" t="str">
        <f t="shared" ca="1" si="225"/>
        <v/>
      </c>
      <c r="U1177" s="22" t="str">
        <f t="shared" ca="1" si="225"/>
        <v/>
      </c>
      <c r="V1177" s="22" t="str">
        <f t="shared" ca="1" si="225"/>
        <v/>
      </c>
      <c r="W1177" s="22" t="str">
        <f t="shared" ca="1" si="225"/>
        <v/>
      </c>
      <c r="X1177" s="22" t="str">
        <f t="shared" ca="1" si="225"/>
        <v/>
      </c>
      <c r="Y1177" s="22" t="str">
        <f t="shared" ca="1" si="225"/>
        <v/>
      </c>
      <c r="Z1177" s="22" t="str">
        <f t="shared" ca="1" si="225"/>
        <v/>
      </c>
      <c r="AA1177" s="22" t="str">
        <f t="shared" ca="1" si="225"/>
        <v/>
      </c>
      <c r="AB1177" s="22" t="str">
        <f t="shared" ca="1" si="225"/>
        <v/>
      </c>
      <c r="AC1177" s="22" t="str">
        <f t="shared" ca="1" si="225"/>
        <v/>
      </c>
      <c r="AD1177" s="22" t="str">
        <f t="shared" ca="1" si="225"/>
        <v/>
      </c>
      <c r="AE1177" s="22" t="str">
        <f t="shared" ca="1" si="225"/>
        <v/>
      </c>
      <c r="AF1177" s="22" t="str">
        <f t="shared" ca="1" si="225"/>
        <v/>
      </c>
      <c r="AG1177" s="22" t="str">
        <f t="shared" ca="1" si="225"/>
        <v/>
      </c>
      <c r="AH1177" s="22" t="str">
        <f t="shared" ca="1" si="225"/>
        <v/>
      </c>
      <c r="AI1177" s="22" t="str">
        <f t="shared" ca="1" si="225"/>
        <v/>
      </c>
      <c r="AJ1177" s="22" t="str">
        <f t="shared" ca="1" si="225"/>
        <v/>
      </c>
      <c r="AK1177" s="22" t="str">
        <f t="shared" ca="1" si="225"/>
        <v/>
      </c>
      <c r="AL1177" s="22" t="str">
        <f t="shared" ca="1" si="225"/>
        <v/>
      </c>
      <c r="AM1177" s="22" t="str">
        <f t="shared" ca="1" si="225"/>
        <v/>
      </c>
      <c r="AN1177" s="22" t="str">
        <f t="shared" ca="1" si="225"/>
        <v/>
      </c>
      <c r="AO1177" s="22" t="str">
        <f t="shared" ca="1" si="225"/>
        <v/>
      </c>
      <c r="AP1177" s="22" t="str">
        <f t="shared" ca="1" si="225"/>
        <v/>
      </c>
      <c r="AQ1177" s="22" t="str">
        <f t="shared" ca="1" si="225"/>
        <v/>
      </c>
      <c r="AR1177" s="22" t="str">
        <f t="shared" ca="1" si="225"/>
        <v/>
      </c>
      <c r="AS1177" s="22" t="str">
        <f t="shared" ca="1" si="225"/>
        <v/>
      </c>
      <c r="AT1177" s="22" t="str">
        <f t="shared" ca="1" si="225"/>
        <v/>
      </c>
      <c r="AU1177" s="22" t="str">
        <f t="shared" ca="1" si="225"/>
        <v/>
      </c>
      <c r="AV1177" s="22" t="str">
        <f t="shared" ca="1" si="225"/>
        <v/>
      </c>
      <c r="AW1177" s="22" t="str">
        <f t="shared" ca="1" si="225"/>
        <v/>
      </c>
      <c r="AX1177" s="22" t="str">
        <f t="shared" ca="1" si="225"/>
        <v/>
      </c>
      <c r="AY1177" s="22" t="str">
        <f t="shared" ca="1" si="225"/>
        <v/>
      </c>
      <c r="AZ1177" s="23" t="str">
        <f t="shared" ca="1" si="225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3808849334716795</v>
      </c>
      <c r="C1178" s="44">
        <f ca="1">L1169</f>
        <v>0.21586416872937694</v>
      </c>
      <c r="D1178" s="45">
        <f ca="1">L1170</f>
        <v>0.43046256408246214</v>
      </c>
      <c r="E1178" s="45">
        <f ca="1">L1171</f>
        <v>0.64245732130256494</v>
      </c>
      <c r="F1178" s="45">
        <f ca="1">L1172</f>
        <v>0.85036228694990068</v>
      </c>
      <c r="G1178" s="45">
        <f ca="1">L1173</f>
        <v>1.0524583759039061</v>
      </c>
      <c r="H1178" s="45">
        <f ca="1">L1174</f>
        <v>1.246695661878267</v>
      </c>
      <c r="I1178" s="45">
        <f ca="1">L1175</f>
        <v>1.430576625071355</v>
      </c>
      <c r="J1178" s="45">
        <f ca="1">L1176</f>
        <v>1.6010139073904681</v>
      </c>
      <c r="K1178" s="45">
        <f ca="1">L1177</f>
        <v>1.7541544737820847</v>
      </c>
      <c r="L1178" s="22">
        <f t="shared" ca="1" si="225"/>
        <v>1.8851601648798026</v>
      </c>
      <c r="M1178" s="22">
        <f t="shared" ca="1" si="225"/>
        <v>2.2301416313965015</v>
      </c>
      <c r="N1178" s="22">
        <f t="shared" ca="1" si="225"/>
        <v>2.3350459022990484</v>
      </c>
      <c r="O1178" s="22">
        <f t="shared" ca="1" si="225"/>
        <v>2.3766462572707425</v>
      </c>
      <c r="P1178" s="22" t="str">
        <f t="shared" ca="1" si="225"/>
        <v/>
      </c>
      <c r="Q1178" s="22" t="str">
        <f t="shared" ca="1" si="225"/>
        <v/>
      </c>
      <c r="R1178" s="22" t="str">
        <f t="shared" ca="1" si="225"/>
        <v/>
      </c>
      <c r="S1178" s="22" t="str">
        <f t="shared" ca="1" si="225"/>
        <v/>
      </c>
      <c r="T1178" s="22" t="str">
        <f t="shared" ca="1" si="225"/>
        <v/>
      </c>
      <c r="U1178" s="22" t="str">
        <f t="shared" ca="1" si="225"/>
        <v/>
      </c>
      <c r="V1178" s="22" t="str">
        <f t="shared" ca="1" si="225"/>
        <v/>
      </c>
      <c r="W1178" s="22" t="str">
        <f t="shared" ca="1" si="225"/>
        <v/>
      </c>
      <c r="X1178" s="22" t="str">
        <f t="shared" ca="1" si="225"/>
        <v/>
      </c>
      <c r="Y1178" s="22" t="str">
        <f t="shared" ca="1" si="225"/>
        <v/>
      </c>
      <c r="Z1178" s="22" t="str">
        <f t="shared" ca="1" si="225"/>
        <v/>
      </c>
      <c r="AA1178" s="22" t="str">
        <f t="shared" ca="1" si="225"/>
        <v/>
      </c>
      <c r="AB1178" s="22" t="str">
        <f t="shared" ca="1" si="225"/>
        <v/>
      </c>
      <c r="AC1178" s="22" t="str">
        <f t="shared" ca="1" si="225"/>
        <v/>
      </c>
      <c r="AD1178" s="22" t="str">
        <f t="shared" ca="1" si="225"/>
        <v/>
      </c>
      <c r="AE1178" s="22" t="str">
        <f t="shared" ca="1" si="225"/>
        <v/>
      </c>
      <c r="AF1178" s="22" t="str">
        <f t="shared" ca="1" si="225"/>
        <v/>
      </c>
      <c r="AG1178" s="22" t="str">
        <f t="shared" ca="1" si="225"/>
        <v/>
      </c>
      <c r="AH1178" s="22" t="str">
        <f t="shared" ca="1" si="225"/>
        <v/>
      </c>
      <c r="AI1178" s="22" t="str">
        <f t="shared" ca="1" si="225"/>
        <v/>
      </c>
      <c r="AJ1178" s="22" t="str">
        <f t="shared" ca="1" si="225"/>
        <v/>
      </c>
      <c r="AK1178" s="22" t="str">
        <f t="shared" ca="1" si="225"/>
        <v/>
      </c>
      <c r="AL1178" s="22" t="str">
        <f t="shared" ca="1" si="225"/>
        <v/>
      </c>
      <c r="AM1178" s="22" t="str">
        <f t="shared" ca="1" si="225"/>
        <v/>
      </c>
      <c r="AN1178" s="22" t="str">
        <f t="shared" ca="1" si="225"/>
        <v/>
      </c>
      <c r="AO1178" s="22" t="str">
        <f t="shared" ca="1" si="225"/>
        <v/>
      </c>
      <c r="AP1178" s="22" t="str">
        <f t="shared" ca="1" si="225"/>
        <v/>
      </c>
      <c r="AQ1178" s="22" t="str">
        <f t="shared" ca="1" si="225"/>
        <v/>
      </c>
      <c r="AR1178" s="22" t="str">
        <f t="shared" ca="1" si="225"/>
        <v/>
      </c>
      <c r="AS1178" s="22" t="str">
        <f t="shared" ca="1" si="225"/>
        <v/>
      </c>
      <c r="AT1178" s="22" t="str">
        <f t="shared" ca="1" si="225"/>
        <v/>
      </c>
      <c r="AU1178" s="22" t="str">
        <f t="shared" ca="1" si="225"/>
        <v/>
      </c>
      <c r="AV1178" s="22" t="str">
        <f t="shared" ca="1" si="225"/>
        <v/>
      </c>
      <c r="AW1178" s="22" t="str">
        <f t="shared" ca="1" si="225"/>
        <v/>
      </c>
      <c r="AX1178" s="22" t="str">
        <f t="shared" ca="1" si="225"/>
        <v/>
      </c>
      <c r="AY1178" s="22" t="str">
        <f t="shared" ca="1" si="225"/>
        <v/>
      </c>
      <c r="AZ1178" s="23" t="str">
        <f t="shared" ca="1" si="225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5713274002075197</v>
      </c>
      <c r="C1179" s="44">
        <f ca="1">M1169</f>
        <v>0.23133037212439198</v>
      </c>
      <c r="D1179" s="45">
        <f ca="1">M1170</f>
        <v>0.46227583941749406</v>
      </c>
      <c r="E1179" s="45">
        <f ca="1">M1171</f>
        <v>0.692429575019058</v>
      </c>
      <c r="F1179" s="45">
        <f ca="1">M1172</f>
        <v>0.92133965945461427</v>
      </c>
      <c r="G1179" s="45">
        <f ca="1">M1173</f>
        <v>1.1484833418268088</v>
      </c>
      <c r="H1179" s="45">
        <f ca="1">M1174</f>
        <v>1.3732372668445851</v>
      </c>
      <c r="I1179" s="45">
        <f ca="1">M1175</f>
        <v>1.5948419719881155</v>
      </c>
      <c r="J1179" s="45">
        <f ca="1">M1176</f>
        <v>1.8123586327663332</v>
      </c>
      <c r="K1179" s="45">
        <f ca="1">M1177</f>
        <v>2.0246155925185692</v>
      </c>
      <c r="L1179" s="45">
        <f ca="1">M1178</f>
        <v>2.2301416313965015</v>
      </c>
      <c r="M1179" s="22">
        <f t="shared" ca="1" si="225"/>
        <v>3.0717227253520427</v>
      </c>
      <c r="N1179" s="22">
        <f t="shared" ca="1" si="225"/>
        <v>3.4194042702944496</v>
      </c>
      <c r="O1179" s="22">
        <f t="shared" ca="1" si="225"/>
        <v>3.5572792639650834</v>
      </c>
      <c r="P1179" s="22" t="str">
        <f t="shared" ca="1" si="225"/>
        <v/>
      </c>
      <c r="Q1179" s="22" t="str">
        <f t="shared" ca="1" si="225"/>
        <v/>
      </c>
      <c r="R1179" s="22" t="str">
        <f t="shared" ca="1" si="225"/>
        <v/>
      </c>
      <c r="S1179" s="22" t="str">
        <f t="shared" ca="1" si="225"/>
        <v/>
      </c>
      <c r="T1179" s="22" t="str">
        <f t="shared" ca="1" si="225"/>
        <v/>
      </c>
      <c r="U1179" s="22" t="str">
        <f t="shared" ca="1" si="225"/>
        <v/>
      </c>
      <c r="V1179" s="22" t="str">
        <f t="shared" ca="1" si="225"/>
        <v/>
      </c>
      <c r="W1179" s="22" t="str">
        <f t="shared" ca="1" si="225"/>
        <v/>
      </c>
      <c r="X1179" s="22" t="str">
        <f t="shared" ca="1" si="225"/>
        <v/>
      </c>
      <c r="Y1179" s="22" t="str">
        <f t="shared" ca="1" si="225"/>
        <v/>
      </c>
      <c r="Z1179" s="22" t="str">
        <f t="shared" ca="1" si="225"/>
        <v/>
      </c>
      <c r="AA1179" s="22" t="str">
        <f t="shared" ca="1" si="225"/>
        <v/>
      </c>
      <c r="AB1179" s="22" t="str">
        <f t="shared" ca="1" si="225"/>
        <v/>
      </c>
      <c r="AC1179" s="22" t="str">
        <f t="shared" ca="1" si="225"/>
        <v/>
      </c>
      <c r="AD1179" s="22" t="str">
        <f t="shared" ca="1" si="225"/>
        <v/>
      </c>
      <c r="AE1179" s="22" t="str">
        <f t="shared" ca="1" si="225"/>
        <v/>
      </c>
      <c r="AF1179" s="22" t="str">
        <f t="shared" ca="1" si="225"/>
        <v/>
      </c>
      <c r="AG1179" s="22" t="str">
        <f t="shared" ca="1" si="225"/>
        <v/>
      </c>
      <c r="AH1179" s="22" t="str">
        <f t="shared" ca="1" si="225"/>
        <v/>
      </c>
      <c r="AI1179" s="22" t="str">
        <f t="shared" ca="1" si="225"/>
        <v/>
      </c>
      <c r="AJ1179" s="22" t="str">
        <f t="shared" ca="1" si="225"/>
        <v/>
      </c>
      <c r="AK1179" s="22" t="str">
        <f t="shared" ca="1" si="225"/>
        <v/>
      </c>
      <c r="AL1179" s="22" t="str">
        <f t="shared" ca="1" si="225"/>
        <v/>
      </c>
      <c r="AM1179" s="22" t="str">
        <f t="shared" ca="1" si="225"/>
        <v/>
      </c>
      <c r="AN1179" s="22" t="str">
        <f t="shared" ca="1" si="225"/>
        <v/>
      </c>
      <c r="AO1179" s="22" t="str">
        <f t="shared" ca="1" si="225"/>
        <v/>
      </c>
      <c r="AP1179" s="22" t="str">
        <f t="shared" ca="1" si="225"/>
        <v/>
      </c>
      <c r="AQ1179" s="22" t="str">
        <f t="shared" ca="1" si="225"/>
        <v/>
      </c>
      <c r="AR1179" s="22" t="str">
        <f t="shared" ca="1" si="225"/>
        <v/>
      </c>
      <c r="AS1179" s="22" t="str">
        <f t="shared" ca="1" si="225"/>
        <v/>
      </c>
      <c r="AT1179" s="22" t="str">
        <f t="shared" ca="1" si="225"/>
        <v/>
      </c>
      <c r="AU1179" s="22" t="str">
        <f t="shared" ca="1" si="225"/>
        <v/>
      </c>
      <c r="AV1179" s="22" t="str">
        <f t="shared" ca="1" si="225"/>
        <v/>
      </c>
      <c r="AW1179" s="22" t="str">
        <f t="shared" ca="1" si="225"/>
        <v/>
      </c>
      <c r="AX1179" s="22" t="str">
        <f t="shared" ca="1" si="225"/>
        <v/>
      </c>
      <c r="AY1179" s="22" t="str">
        <f t="shared" ca="1" si="225"/>
        <v/>
      </c>
      <c r="AZ1179" s="23" t="str">
        <f t="shared" ca="1" si="225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761769866943359</v>
      </c>
      <c r="C1180" s="44">
        <f ca="1">N1169</f>
        <v>0.23603343866059387</v>
      </c>
      <c r="D1180" s="45">
        <f ca="1">N1170</f>
        <v>0.47194983288659526</v>
      </c>
      <c r="E1180" s="45">
        <f ca="1">N1171</f>
        <v>0.70762547204627424</v>
      </c>
      <c r="F1180" s="45">
        <f ca="1">N1172</f>
        <v>0.94292293344427669</v>
      </c>
      <c r="G1180" s="45">
        <f ca="1">N1173</f>
        <v>1.1776832554925953</v>
      </c>
      <c r="H1180" s="45">
        <f ca="1">N1174</f>
        <v>1.41171688414654</v>
      </c>
      <c r="I1180" s="45">
        <f ca="1">N1175</f>
        <v>1.6447928769652749</v>
      </c>
      <c r="J1180" s="45">
        <f ca="1">N1176</f>
        <v>1.8766257499205266</v>
      </c>
      <c r="K1180" s="45">
        <f ca="1">N1177</f>
        <v>2.1068592178211611</v>
      </c>
      <c r="L1180" s="45">
        <f ca="1">N1178</f>
        <v>2.3350459022990484</v>
      </c>
      <c r="M1180" s="45">
        <f ca="1">N1179</f>
        <v>3.4194042702944496</v>
      </c>
      <c r="N1180" s="22">
        <f t="shared" ca="1" si="225"/>
        <v>4.2618064221505447</v>
      </c>
      <c r="O1180" s="22">
        <f t="shared" ca="1" si="225"/>
        <v>4.715538890839154</v>
      </c>
      <c r="P1180" s="22" t="str">
        <f t="shared" ca="1" si="225"/>
        <v/>
      </c>
      <c r="Q1180" s="22" t="str">
        <f t="shared" ca="1" si="225"/>
        <v/>
      </c>
      <c r="R1180" s="22" t="str">
        <f t="shared" ca="1" si="225"/>
        <v/>
      </c>
      <c r="S1180" s="22" t="str">
        <f t="shared" ca="1" si="225"/>
        <v/>
      </c>
      <c r="T1180" s="22" t="str">
        <f t="shared" ca="1" si="225"/>
        <v/>
      </c>
      <c r="U1180" s="22" t="str">
        <f t="shared" ca="1" si="225"/>
        <v/>
      </c>
      <c r="V1180" s="22" t="str">
        <f t="shared" ca="1" si="225"/>
        <v/>
      </c>
      <c r="W1180" s="22" t="str">
        <f t="shared" ca="1" si="225"/>
        <v/>
      </c>
      <c r="X1180" s="22" t="str">
        <f t="shared" ca="1" si="225"/>
        <v/>
      </c>
      <c r="Y1180" s="22" t="str">
        <f t="shared" ca="1" si="225"/>
        <v/>
      </c>
      <c r="Z1180" s="22" t="str">
        <f t="shared" ca="1" si="225"/>
        <v/>
      </c>
      <c r="AA1180" s="22" t="str">
        <f t="shared" ca="1" si="225"/>
        <v/>
      </c>
      <c r="AB1180" s="22" t="str">
        <f t="shared" ca="1" si="225"/>
        <v/>
      </c>
      <c r="AC1180" s="22" t="str">
        <f t="shared" ca="1" si="225"/>
        <v/>
      </c>
      <c r="AD1180" s="22" t="str">
        <f t="shared" ca="1" si="225"/>
        <v/>
      </c>
      <c r="AE1180" s="22" t="str">
        <f t="shared" ca="1" si="225"/>
        <v/>
      </c>
      <c r="AF1180" s="22" t="str">
        <f t="shared" ca="1" si="225"/>
        <v/>
      </c>
      <c r="AG1180" s="22" t="str">
        <f t="shared" ca="1" si="225"/>
        <v/>
      </c>
      <c r="AH1180" s="22" t="str">
        <f t="shared" ca="1" si="225"/>
        <v/>
      </c>
      <c r="AI1180" s="22" t="str">
        <f t="shared" ca="1" si="225"/>
        <v/>
      </c>
      <c r="AJ1180" s="22" t="str">
        <f t="shared" ca="1" si="225"/>
        <v/>
      </c>
      <c r="AK1180" s="22" t="str">
        <f t="shared" ca="1" si="225"/>
        <v/>
      </c>
      <c r="AL1180" s="22" t="str">
        <f t="shared" ca="1" si="225"/>
        <v/>
      </c>
      <c r="AM1180" s="22" t="str">
        <f t="shared" ca="1" si="225"/>
        <v/>
      </c>
      <c r="AN1180" s="22" t="str">
        <f t="shared" ca="1" si="225"/>
        <v/>
      </c>
      <c r="AO1180" s="22" t="str">
        <f t="shared" ca="1" si="225"/>
        <v/>
      </c>
      <c r="AP1180" s="22" t="str">
        <f t="shared" ca="1" si="225"/>
        <v/>
      </c>
      <c r="AQ1180" s="22" t="str">
        <f t="shared" ca="1" si="225"/>
        <v/>
      </c>
      <c r="AR1180" s="22" t="str">
        <f t="shared" ca="1" si="225"/>
        <v/>
      </c>
      <c r="AS1180" s="22" t="str">
        <f t="shared" ca="1" si="225"/>
        <v/>
      </c>
      <c r="AT1180" s="22" t="str">
        <f t="shared" ca="1" si="225"/>
        <v/>
      </c>
      <c r="AU1180" s="22" t="str">
        <f t="shared" ca="1" si="225"/>
        <v/>
      </c>
      <c r="AV1180" s="22" t="str">
        <f t="shared" ca="1" si="225"/>
        <v/>
      </c>
      <c r="AW1180" s="22" t="str">
        <f t="shared" ca="1" si="225"/>
        <v/>
      </c>
      <c r="AX1180" s="22" t="str">
        <f t="shared" ca="1" si="225"/>
        <v/>
      </c>
      <c r="AY1180" s="22" t="str">
        <f t="shared" ca="1" si="225"/>
        <v/>
      </c>
      <c r="AZ1180" s="23" t="str">
        <f t="shared" ca="1" si="225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1426548004150394</v>
      </c>
      <c r="C1181" s="44">
        <f ca="1">O1169</f>
        <v>0.23789846508590737</v>
      </c>
      <c r="D1181" s="45">
        <f ca="1">O1170</f>
        <v>0.47578610722362696</v>
      </c>
      <c r="E1181" s="45">
        <f ca="1">O1171</f>
        <v>0.71365148705030357</v>
      </c>
      <c r="F1181" s="45">
        <f ca="1">O1172</f>
        <v>0.95148189726621091</v>
      </c>
      <c r="G1181" s="45">
        <f ca="1">O1173</f>
        <v>1.1892626388979477</v>
      </c>
      <c r="H1181" s="45">
        <f ca="1">O1174</f>
        <v>1.4269761841270272</v>
      </c>
      <c r="I1181" s="45">
        <f ca="1">O1175</f>
        <v>1.6646011780032521</v>
      </c>
      <c r="J1181" s="45">
        <f ca="1">O1176</f>
        <v>1.9021112221860508</v>
      </c>
      <c r="K1181" s="45">
        <f ca="1">O1177</f>
        <v>2.1394733714424681</v>
      </c>
      <c r="L1181" s="45">
        <f ca="1">O1178</f>
        <v>2.3766462572707425</v>
      </c>
      <c r="M1181" s="45">
        <f ca="1">O1179</f>
        <v>3.5572792639650834</v>
      </c>
      <c r="N1181" s="45">
        <f ca="1">O1180</f>
        <v>4.715538890839154</v>
      </c>
      <c r="O1181" s="22">
        <f t="shared" ca="1" si="225"/>
        <v>6.6426551129789795</v>
      </c>
      <c r="P1181" s="22" t="str">
        <f t="shared" ca="1" si="225"/>
        <v/>
      </c>
      <c r="Q1181" s="22" t="str">
        <f t="shared" ca="1" si="225"/>
        <v/>
      </c>
      <c r="R1181" s="22" t="str">
        <f t="shared" ca="1" si="225"/>
        <v/>
      </c>
      <c r="S1181" s="22" t="str">
        <f t="shared" ca="1" si="225"/>
        <v/>
      </c>
      <c r="T1181" s="22" t="str">
        <f t="shared" ca="1" si="225"/>
        <v/>
      </c>
      <c r="U1181" s="22" t="str">
        <f t="shared" ref="U1181:AZ1181" ca="1" si="226">IF(U$1&lt;=$B$5,$B1181-SINH($B1181)*EXP(-OFFSET($B$1168,U$1,0)),"")</f>
        <v/>
      </c>
      <c r="V1181" s="22" t="str">
        <f t="shared" ca="1" si="226"/>
        <v/>
      </c>
      <c r="W1181" s="22" t="str">
        <f t="shared" ca="1" si="226"/>
        <v/>
      </c>
      <c r="X1181" s="22" t="str">
        <f t="shared" ca="1" si="226"/>
        <v/>
      </c>
      <c r="Y1181" s="22" t="str">
        <f t="shared" ca="1" si="226"/>
        <v/>
      </c>
      <c r="Z1181" s="22" t="str">
        <f t="shared" ca="1" si="226"/>
        <v/>
      </c>
      <c r="AA1181" s="22" t="str">
        <f t="shared" ca="1" si="226"/>
        <v/>
      </c>
      <c r="AB1181" s="22" t="str">
        <f t="shared" ca="1" si="226"/>
        <v/>
      </c>
      <c r="AC1181" s="22" t="str">
        <f t="shared" ca="1" si="226"/>
        <v/>
      </c>
      <c r="AD1181" s="22" t="str">
        <f t="shared" ca="1" si="226"/>
        <v/>
      </c>
      <c r="AE1181" s="22" t="str">
        <f t="shared" ca="1" si="226"/>
        <v/>
      </c>
      <c r="AF1181" s="22" t="str">
        <f t="shared" ca="1" si="226"/>
        <v/>
      </c>
      <c r="AG1181" s="22" t="str">
        <f t="shared" ca="1" si="226"/>
        <v/>
      </c>
      <c r="AH1181" s="22" t="str">
        <f t="shared" ca="1" si="226"/>
        <v/>
      </c>
      <c r="AI1181" s="22" t="str">
        <f t="shared" ca="1" si="226"/>
        <v/>
      </c>
      <c r="AJ1181" s="22" t="str">
        <f t="shared" ca="1" si="226"/>
        <v/>
      </c>
      <c r="AK1181" s="22" t="str">
        <f t="shared" ca="1" si="226"/>
        <v/>
      </c>
      <c r="AL1181" s="22" t="str">
        <f t="shared" ca="1" si="226"/>
        <v/>
      </c>
      <c r="AM1181" s="22" t="str">
        <f t="shared" ca="1" si="226"/>
        <v/>
      </c>
      <c r="AN1181" s="22" t="str">
        <f t="shared" ca="1" si="226"/>
        <v/>
      </c>
      <c r="AO1181" s="22" t="str">
        <f t="shared" ca="1" si="226"/>
        <v/>
      </c>
      <c r="AP1181" s="22" t="str">
        <f t="shared" ca="1" si="226"/>
        <v/>
      </c>
      <c r="AQ1181" s="22" t="str">
        <f t="shared" ca="1" si="226"/>
        <v/>
      </c>
      <c r="AR1181" s="22" t="str">
        <f t="shared" ca="1" si="226"/>
        <v/>
      </c>
      <c r="AS1181" s="22" t="str">
        <f t="shared" ca="1" si="226"/>
        <v/>
      </c>
      <c r="AT1181" s="22" t="str">
        <f t="shared" ca="1" si="226"/>
        <v/>
      </c>
      <c r="AU1181" s="22" t="str">
        <f t="shared" ca="1" si="226"/>
        <v/>
      </c>
      <c r="AV1181" s="22" t="str">
        <f t="shared" ca="1" si="226"/>
        <v/>
      </c>
      <c r="AW1181" s="22" t="str">
        <f t="shared" ca="1" si="226"/>
        <v/>
      </c>
      <c r="AX1181" s="22" t="str">
        <f t="shared" ca="1" si="226"/>
        <v/>
      </c>
      <c r="AY1181" s="22" t="str">
        <f t="shared" ca="1" si="226"/>
        <v/>
      </c>
      <c r="AZ1181" s="23" t="str">
        <f t="shared" ca="1" si="226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7">IF(P$1&lt;=$B$5,$B1182-SINH($B1182)*EXP(-OFFSET($B$1168,P$1,0)),"")</f>
        <v/>
      </c>
      <c r="Q1182" s="22" t="str">
        <f t="shared" ca="1" si="227"/>
        <v/>
      </c>
      <c r="R1182" s="22" t="str">
        <f t="shared" ca="1" si="227"/>
        <v/>
      </c>
      <c r="S1182" s="22" t="str">
        <f t="shared" ca="1" si="227"/>
        <v/>
      </c>
      <c r="T1182" s="22" t="str">
        <f t="shared" ca="1" si="227"/>
        <v/>
      </c>
      <c r="U1182" s="22" t="str">
        <f t="shared" ca="1" si="227"/>
        <v/>
      </c>
      <c r="V1182" s="22" t="str">
        <f t="shared" ca="1" si="227"/>
        <v/>
      </c>
      <c r="W1182" s="22" t="str">
        <f t="shared" ca="1" si="227"/>
        <v/>
      </c>
      <c r="X1182" s="22" t="str">
        <f t="shared" ca="1" si="227"/>
        <v/>
      </c>
      <c r="Y1182" s="22" t="str">
        <f t="shared" ca="1" si="227"/>
        <v/>
      </c>
      <c r="Z1182" s="22" t="str">
        <f t="shared" ca="1" si="227"/>
        <v/>
      </c>
      <c r="AA1182" s="22" t="str">
        <f t="shared" ca="1" si="227"/>
        <v/>
      </c>
      <c r="AB1182" s="22" t="str">
        <f t="shared" ca="1" si="227"/>
        <v/>
      </c>
      <c r="AC1182" s="22" t="str">
        <f t="shared" ca="1" si="227"/>
        <v/>
      </c>
      <c r="AD1182" s="22" t="str">
        <f t="shared" ca="1" si="227"/>
        <v/>
      </c>
      <c r="AE1182" s="22" t="str">
        <f t="shared" ca="1" si="227"/>
        <v/>
      </c>
      <c r="AF1182" s="22" t="str">
        <f t="shared" ca="1" si="227"/>
        <v/>
      </c>
      <c r="AG1182" s="22" t="str">
        <f t="shared" ca="1" si="227"/>
        <v/>
      </c>
      <c r="AH1182" s="22" t="str">
        <f t="shared" ca="1" si="227"/>
        <v/>
      </c>
      <c r="AI1182" s="22" t="str">
        <f t="shared" ca="1" si="227"/>
        <v/>
      </c>
      <c r="AJ1182" s="22" t="str">
        <f t="shared" ca="1" si="227"/>
        <v/>
      </c>
      <c r="AK1182" s="22" t="str">
        <f t="shared" ca="1" si="227"/>
        <v/>
      </c>
      <c r="AL1182" s="22" t="str">
        <f t="shared" ca="1" si="227"/>
        <v/>
      </c>
      <c r="AM1182" s="22" t="str">
        <f t="shared" ca="1" si="227"/>
        <v/>
      </c>
      <c r="AN1182" s="22" t="str">
        <f t="shared" ca="1" si="227"/>
        <v/>
      </c>
      <c r="AO1182" s="22" t="str">
        <f t="shared" ca="1" si="227"/>
        <v/>
      </c>
      <c r="AP1182" s="22" t="str">
        <f t="shared" ca="1" si="227"/>
        <v/>
      </c>
      <c r="AQ1182" s="22" t="str">
        <f t="shared" ca="1" si="227"/>
        <v/>
      </c>
      <c r="AR1182" s="22" t="str">
        <f t="shared" ca="1" si="227"/>
        <v/>
      </c>
      <c r="AS1182" s="22" t="str">
        <f t="shared" ca="1" si="227"/>
        <v/>
      </c>
      <c r="AT1182" s="22" t="str">
        <f t="shared" ca="1" si="227"/>
        <v/>
      </c>
      <c r="AU1182" s="22" t="str">
        <f t="shared" ca="1" si="227"/>
        <v/>
      </c>
      <c r="AV1182" s="22" t="str">
        <f t="shared" ca="1" si="227"/>
        <v/>
      </c>
      <c r="AW1182" s="22" t="str">
        <f t="shared" ca="1" si="227"/>
        <v/>
      </c>
      <c r="AX1182" s="22" t="str">
        <f t="shared" ca="1" si="227"/>
        <v/>
      </c>
      <c r="AY1182" s="22" t="str">
        <f t="shared" ca="1" si="227"/>
        <v/>
      </c>
      <c r="AZ1182" s="23" t="str">
        <f t="shared" ca="1" si="227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7"/>
        <v/>
      </c>
      <c r="R1183" s="22" t="str">
        <f t="shared" ca="1" si="227"/>
        <v/>
      </c>
      <c r="S1183" s="22" t="str">
        <f t="shared" ca="1" si="227"/>
        <v/>
      </c>
      <c r="T1183" s="22" t="str">
        <f t="shared" ca="1" si="227"/>
        <v/>
      </c>
      <c r="U1183" s="22" t="str">
        <f t="shared" ca="1" si="227"/>
        <v/>
      </c>
      <c r="V1183" s="22" t="str">
        <f t="shared" ca="1" si="227"/>
        <v/>
      </c>
      <c r="W1183" s="22" t="str">
        <f t="shared" ca="1" si="227"/>
        <v/>
      </c>
      <c r="X1183" s="22" t="str">
        <f t="shared" ca="1" si="227"/>
        <v/>
      </c>
      <c r="Y1183" s="22" t="str">
        <f t="shared" ca="1" si="227"/>
        <v/>
      </c>
      <c r="Z1183" s="22" t="str">
        <f t="shared" ca="1" si="227"/>
        <v/>
      </c>
      <c r="AA1183" s="22" t="str">
        <f t="shared" ca="1" si="227"/>
        <v/>
      </c>
      <c r="AB1183" s="22" t="str">
        <f t="shared" ca="1" si="227"/>
        <v/>
      </c>
      <c r="AC1183" s="22" t="str">
        <f t="shared" ca="1" si="227"/>
        <v/>
      </c>
      <c r="AD1183" s="22" t="str">
        <f t="shared" ca="1" si="227"/>
        <v/>
      </c>
      <c r="AE1183" s="22" t="str">
        <f t="shared" ca="1" si="227"/>
        <v/>
      </c>
      <c r="AF1183" s="22" t="str">
        <f t="shared" ca="1" si="227"/>
        <v/>
      </c>
      <c r="AG1183" s="22" t="str">
        <f t="shared" ca="1" si="227"/>
        <v/>
      </c>
      <c r="AH1183" s="22" t="str">
        <f t="shared" ca="1" si="227"/>
        <v/>
      </c>
      <c r="AI1183" s="22" t="str">
        <f t="shared" ca="1" si="227"/>
        <v/>
      </c>
      <c r="AJ1183" s="22" t="str">
        <f t="shared" ca="1" si="227"/>
        <v/>
      </c>
      <c r="AK1183" s="22" t="str">
        <f t="shared" ca="1" si="227"/>
        <v/>
      </c>
      <c r="AL1183" s="22" t="str">
        <f t="shared" ca="1" si="227"/>
        <v/>
      </c>
      <c r="AM1183" s="22" t="str">
        <f t="shared" ca="1" si="227"/>
        <v/>
      </c>
      <c r="AN1183" s="22" t="str">
        <f t="shared" ca="1" si="227"/>
        <v/>
      </c>
      <c r="AO1183" s="22" t="str">
        <f t="shared" ca="1" si="227"/>
        <v/>
      </c>
      <c r="AP1183" s="22" t="str">
        <f t="shared" ca="1" si="227"/>
        <v/>
      </c>
      <c r="AQ1183" s="22" t="str">
        <f t="shared" ca="1" si="227"/>
        <v/>
      </c>
      <c r="AR1183" s="22" t="str">
        <f t="shared" ca="1" si="227"/>
        <v/>
      </c>
      <c r="AS1183" s="22" t="str">
        <f t="shared" ca="1" si="227"/>
        <v/>
      </c>
      <c r="AT1183" s="22" t="str">
        <f t="shared" ca="1" si="227"/>
        <v/>
      </c>
      <c r="AU1183" s="22" t="str">
        <f t="shared" ca="1" si="227"/>
        <v/>
      </c>
      <c r="AV1183" s="22" t="str">
        <f t="shared" ca="1" si="227"/>
        <v/>
      </c>
      <c r="AW1183" s="22" t="str">
        <f t="shared" ca="1" si="227"/>
        <v/>
      </c>
      <c r="AX1183" s="22" t="str">
        <f t="shared" ca="1" si="227"/>
        <v/>
      </c>
      <c r="AY1183" s="22" t="str">
        <f t="shared" ca="1" si="227"/>
        <v/>
      </c>
      <c r="AZ1183" s="23" t="str">
        <f t="shared" ca="1" si="227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7"/>
        <v/>
      </c>
      <c r="S1184" s="22" t="str">
        <f t="shared" ca="1" si="227"/>
        <v/>
      </c>
      <c r="T1184" s="22" t="str">
        <f t="shared" ca="1" si="227"/>
        <v/>
      </c>
      <c r="U1184" s="22" t="str">
        <f t="shared" ca="1" si="227"/>
        <v/>
      </c>
      <c r="V1184" s="22" t="str">
        <f t="shared" ca="1" si="227"/>
        <v/>
      </c>
      <c r="W1184" s="22" t="str">
        <f t="shared" ca="1" si="227"/>
        <v/>
      </c>
      <c r="X1184" s="22" t="str">
        <f t="shared" ca="1" si="227"/>
        <v/>
      </c>
      <c r="Y1184" s="22" t="str">
        <f t="shared" ca="1" si="227"/>
        <v/>
      </c>
      <c r="Z1184" s="22" t="str">
        <f t="shared" ca="1" si="227"/>
        <v/>
      </c>
      <c r="AA1184" s="22" t="str">
        <f t="shared" ca="1" si="227"/>
        <v/>
      </c>
      <c r="AB1184" s="22" t="str">
        <f t="shared" ca="1" si="227"/>
        <v/>
      </c>
      <c r="AC1184" s="22" t="str">
        <f t="shared" ca="1" si="227"/>
        <v/>
      </c>
      <c r="AD1184" s="22" t="str">
        <f t="shared" ca="1" si="227"/>
        <v/>
      </c>
      <c r="AE1184" s="22" t="str">
        <f t="shared" ca="1" si="227"/>
        <v/>
      </c>
      <c r="AF1184" s="22" t="str">
        <f t="shared" ca="1" si="227"/>
        <v/>
      </c>
      <c r="AG1184" s="22" t="str">
        <f t="shared" ca="1" si="227"/>
        <v/>
      </c>
      <c r="AH1184" s="22" t="str">
        <f t="shared" ca="1" si="227"/>
        <v/>
      </c>
      <c r="AI1184" s="22" t="str">
        <f t="shared" ca="1" si="227"/>
        <v/>
      </c>
      <c r="AJ1184" s="22" t="str">
        <f t="shared" ca="1" si="227"/>
        <v/>
      </c>
      <c r="AK1184" s="22" t="str">
        <f t="shared" ca="1" si="227"/>
        <v/>
      </c>
      <c r="AL1184" s="22" t="str">
        <f t="shared" ca="1" si="227"/>
        <v/>
      </c>
      <c r="AM1184" s="22" t="str">
        <f t="shared" ca="1" si="227"/>
        <v/>
      </c>
      <c r="AN1184" s="22" t="str">
        <f t="shared" ca="1" si="227"/>
        <v/>
      </c>
      <c r="AO1184" s="22" t="str">
        <f t="shared" ca="1" si="227"/>
        <v/>
      </c>
      <c r="AP1184" s="22" t="str">
        <f t="shared" ca="1" si="227"/>
        <v/>
      </c>
      <c r="AQ1184" s="22" t="str">
        <f t="shared" ca="1" si="227"/>
        <v/>
      </c>
      <c r="AR1184" s="22" t="str">
        <f t="shared" ca="1" si="227"/>
        <v/>
      </c>
      <c r="AS1184" s="22" t="str">
        <f t="shared" ca="1" si="227"/>
        <v/>
      </c>
      <c r="AT1184" s="22" t="str">
        <f t="shared" ca="1" si="227"/>
        <v/>
      </c>
      <c r="AU1184" s="22" t="str">
        <f t="shared" ca="1" si="227"/>
        <v/>
      </c>
      <c r="AV1184" s="22" t="str">
        <f t="shared" ca="1" si="227"/>
        <v/>
      </c>
      <c r="AW1184" s="22" t="str">
        <f t="shared" ca="1" si="227"/>
        <v/>
      </c>
      <c r="AX1184" s="22" t="str">
        <f t="shared" ca="1" si="227"/>
        <v/>
      </c>
      <c r="AY1184" s="22" t="str">
        <f t="shared" ca="1" si="227"/>
        <v/>
      </c>
      <c r="AZ1184" s="23" t="str">
        <f t="shared" ca="1" si="227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7"/>
        <v/>
      </c>
      <c r="T1185" s="22" t="str">
        <f t="shared" ca="1" si="227"/>
        <v/>
      </c>
      <c r="U1185" s="22" t="str">
        <f t="shared" ca="1" si="227"/>
        <v/>
      </c>
      <c r="V1185" s="22" t="str">
        <f t="shared" ca="1" si="227"/>
        <v/>
      </c>
      <c r="W1185" s="22" t="str">
        <f t="shared" ca="1" si="227"/>
        <v/>
      </c>
      <c r="X1185" s="22" t="str">
        <f t="shared" ca="1" si="227"/>
        <v/>
      </c>
      <c r="Y1185" s="22" t="str">
        <f t="shared" ca="1" si="227"/>
        <v/>
      </c>
      <c r="Z1185" s="22" t="str">
        <f t="shared" ca="1" si="227"/>
        <v/>
      </c>
      <c r="AA1185" s="22" t="str">
        <f t="shared" ca="1" si="227"/>
        <v/>
      </c>
      <c r="AB1185" s="22" t="str">
        <f t="shared" ca="1" si="227"/>
        <v/>
      </c>
      <c r="AC1185" s="22" t="str">
        <f t="shared" ca="1" si="227"/>
        <v/>
      </c>
      <c r="AD1185" s="22" t="str">
        <f t="shared" ca="1" si="227"/>
        <v/>
      </c>
      <c r="AE1185" s="22" t="str">
        <f t="shared" ca="1" si="227"/>
        <v/>
      </c>
      <c r="AF1185" s="22" t="str">
        <f t="shared" ca="1" si="227"/>
        <v/>
      </c>
      <c r="AG1185" s="22" t="str">
        <f t="shared" ca="1" si="227"/>
        <v/>
      </c>
      <c r="AH1185" s="22" t="str">
        <f t="shared" ca="1" si="227"/>
        <v/>
      </c>
      <c r="AI1185" s="22" t="str">
        <f t="shared" ca="1" si="227"/>
        <v/>
      </c>
      <c r="AJ1185" s="22" t="str">
        <f t="shared" ca="1" si="227"/>
        <v/>
      </c>
      <c r="AK1185" s="22" t="str">
        <f t="shared" ca="1" si="227"/>
        <v/>
      </c>
      <c r="AL1185" s="22" t="str">
        <f t="shared" ca="1" si="227"/>
        <v/>
      </c>
      <c r="AM1185" s="22" t="str">
        <f t="shared" ca="1" si="227"/>
        <v/>
      </c>
      <c r="AN1185" s="22" t="str">
        <f t="shared" ca="1" si="227"/>
        <v/>
      </c>
      <c r="AO1185" s="22" t="str">
        <f t="shared" ca="1" si="227"/>
        <v/>
      </c>
      <c r="AP1185" s="22" t="str">
        <f t="shared" ca="1" si="227"/>
        <v/>
      </c>
      <c r="AQ1185" s="22" t="str">
        <f t="shared" ca="1" si="227"/>
        <v/>
      </c>
      <c r="AR1185" s="22" t="str">
        <f t="shared" ca="1" si="227"/>
        <v/>
      </c>
      <c r="AS1185" s="22" t="str">
        <f t="shared" ca="1" si="227"/>
        <v/>
      </c>
      <c r="AT1185" s="22" t="str">
        <f t="shared" ca="1" si="227"/>
        <v/>
      </c>
      <c r="AU1185" s="22" t="str">
        <f t="shared" ca="1" si="227"/>
        <v/>
      </c>
      <c r="AV1185" s="22" t="str">
        <f t="shared" ca="1" si="227"/>
        <v/>
      </c>
      <c r="AW1185" s="22" t="str">
        <f t="shared" ca="1" si="227"/>
        <v/>
      </c>
      <c r="AX1185" s="22" t="str">
        <f t="shared" ca="1" si="227"/>
        <v/>
      </c>
      <c r="AY1185" s="22" t="str">
        <f t="shared" ca="1" si="227"/>
        <v/>
      </c>
      <c r="AZ1185" s="23" t="str">
        <f t="shared" ca="1" si="227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7"/>
        <v/>
      </c>
      <c r="U1186" s="22" t="str">
        <f t="shared" ca="1" si="227"/>
        <v/>
      </c>
      <c r="V1186" s="22" t="str">
        <f t="shared" ca="1" si="227"/>
        <v/>
      </c>
      <c r="W1186" s="22" t="str">
        <f t="shared" ca="1" si="227"/>
        <v/>
      </c>
      <c r="X1186" s="22" t="str">
        <f t="shared" ca="1" si="227"/>
        <v/>
      </c>
      <c r="Y1186" s="22" t="str">
        <f t="shared" ca="1" si="227"/>
        <v/>
      </c>
      <c r="Z1186" s="22" t="str">
        <f t="shared" ca="1" si="227"/>
        <v/>
      </c>
      <c r="AA1186" s="22" t="str">
        <f t="shared" ca="1" si="227"/>
        <v/>
      </c>
      <c r="AB1186" s="22" t="str">
        <f t="shared" ca="1" si="227"/>
        <v/>
      </c>
      <c r="AC1186" s="22" t="str">
        <f t="shared" ca="1" si="227"/>
        <v/>
      </c>
      <c r="AD1186" s="22" t="str">
        <f t="shared" ca="1" si="227"/>
        <v/>
      </c>
      <c r="AE1186" s="22" t="str">
        <f t="shared" ca="1" si="227"/>
        <v/>
      </c>
      <c r="AF1186" s="22" t="str">
        <f t="shared" ca="1" si="227"/>
        <v/>
      </c>
      <c r="AG1186" s="22" t="str">
        <f t="shared" ca="1" si="227"/>
        <v/>
      </c>
      <c r="AH1186" s="22" t="str">
        <f t="shared" ca="1" si="227"/>
        <v/>
      </c>
      <c r="AI1186" s="22" t="str">
        <f t="shared" ca="1" si="227"/>
        <v/>
      </c>
      <c r="AJ1186" s="22" t="str">
        <f t="shared" ca="1" si="227"/>
        <v/>
      </c>
      <c r="AK1186" s="22" t="str">
        <f t="shared" ca="1" si="227"/>
        <v/>
      </c>
      <c r="AL1186" s="22" t="str">
        <f t="shared" ca="1" si="227"/>
        <v/>
      </c>
      <c r="AM1186" s="22" t="str">
        <f t="shared" ca="1" si="227"/>
        <v/>
      </c>
      <c r="AN1186" s="22" t="str">
        <f t="shared" ca="1" si="227"/>
        <v/>
      </c>
      <c r="AO1186" s="22" t="str">
        <f t="shared" ca="1" si="227"/>
        <v/>
      </c>
      <c r="AP1186" s="22" t="str">
        <f t="shared" ca="1" si="227"/>
        <v/>
      </c>
      <c r="AQ1186" s="22" t="str">
        <f t="shared" ca="1" si="227"/>
        <v/>
      </c>
      <c r="AR1186" s="22" t="str">
        <f t="shared" ca="1" si="227"/>
        <v/>
      </c>
      <c r="AS1186" s="22" t="str">
        <f t="shared" ca="1" si="227"/>
        <v/>
      </c>
      <c r="AT1186" s="22" t="str">
        <f t="shared" ca="1" si="227"/>
        <v/>
      </c>
      <c r="AU1186" s="22" t="str">
        <f t="shared" ca="1" si="227"/>
        <v/>
      </c>
      <c r="AV1186" s="22" t="str">
        <f t="shared" ca="1" si="227"/>
        <v/>
      </c>
      <c r="AW1186" s="22" t="str">
        <f t="shared" ca="1" si="227"/>
        <v/>
      </c>
      <c r="AX1186" s="22" t="str">
        <f t="shared" ca="1" si="227"/>
        <v/>
      </c>
      <c r="AY1186" s="22" t="str">
        <f t="shared" ca="1" si="227"/>
        <v/>
      </c>
      <c r="AZ1186" s="23" t="str">
        <f t="shared" ca="1" si="227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7"/>
        <v/>
      </c>
      <c r="V1187" s="22" t="str">
        <f t="shared" ca="1" si="227"/>
        <v/>
      </c>
      <c r="W1187" s="22" t="str">
        <f t="shared" ca="1" si="227"/>
        <v/>
      </c>
      <c r="X1187" s="22" t="str">
        <f t="shared" ca="1" si="227"/>
        <v/>
      </c>
      <c r="Y1187" s="22" t="str">
        <f t="shared" ca="1" si="227"/>
        <v/>
      </c>
      <c r="Z1187" s="22" t="str">
        <f t="shared" ca="1" si="227"/>
        <v/>
      </c>
      <c r="AA1187" s="22" t="str">
        <f t="shared" ca="1" si="227"/>
        <v/>
      </c>
      <c r="AB1187" s="22" t="str">
        <f t="shared" ca="1" si="227"/>
        <v/>
      </c>
      <c r="AC1187" s="22" t="str">
        <f t="shared" ca="1" si="227"/>
        <v/>
      </c>
      <c r="AD1187" s="22" t="str">
        <f t="shared" ca="1" si="227"/>
        <v/>
      </c>
      <c r="AE1187" s="22" t="str">
        <f t="shared" ca="1" si="227"/>
        <v/>
      </c>
      <c r="AF1187" s="22" t="str">
        <f t="shared" ca="1" si="227"/>
        <v/>
      </c>
      <c r="AG1187" s="22" t="str">
        <f t="shared" ca="1" si="227"/>
        <v/>
      </c>
      <c r="AH1187" s="22" t="str">
        <f t="shared" ca="1" si="227"/>
        <v/>
      </c>
      <c r="AI1187" s="22" t="str">
        <f t="shared" ca="1" si="227"/>
        <v/>
      </c>
      <c r="AJ1187" s="22" t="str">
        <f t="shared" ca="1" si="227"/>
        <v/>
      </c>
      <c r="AK1187" s="22" t="str">
        <f t="shared" ca="1" si="227"/>
        <v/>
      </c>
      <c r="AL1187" s="22" t="str">
        <f t="shared" ca="1" si="227"/>
        <v/>
      </c>
      <c r="AM1187" s="22" t="str">
        <f t="shared" ca="1" si="227"/>
        <v/>
      </c>
      <c r="AN1187" s="22" t="str">
        <f t="shared" ca="1" si="227"/>
        <v/>
      </c>
      <c r="AO1187" s="22" t="str">
        <f t="shared" ca="1" si="227"/>
        <v/>
      </c>
      <c r="AP1187" s="22" t="str">
        <f t="shared" ca="1" si="227"/>
        <v/>
      </c>
      <c r="AQ1187" s="22" t="str">
        <f t="shared" ca="1" si="227"/>
        <v/>
      </c>
      <c r="AR1187" s="22" t="str">
        <f t="shared" ca="1" si="227"/>
        <v/>
      </c>
      <c r="AS1187" s="22" t="str">
        <f t="shared" ca="1" si="227"/>
        <v/>
      </c>
      <c r="AT1187" s="22" t="str">
        <f t="shared" ca="1" si="227"/>
        <v/>
      </c>
      <c r="AU1187" s="22" t="str">
        <f t="shared" ca="1" si="227"/>
        <v/>
      </c>
      <c r="AV1187" s="22" t="str">
        <f t="shared" ca="1" si="227"/>
        <v/>
      </c>
      <c r="AW1187" s="22" t="str">
        <f t="shared" ca="1" si="227"/>
        <v/>
      </c>
      <c r="AX1187" s="22" t="str">
        <f t="shared" ca="1" si="227"/>
        <v/>
      </c>
      <c r="AY1187" s="22" t="str">
        <f t="shared" ca="1" si="227"/>
        <v/>
      </c>
      <c r="AZ1187" s="23" t="str">
        <f t="shared" ca="1" si="227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7"/>
        <v/>
      </c>
      <c r="W1188" s="22" t="str">
        <f t="shared" ca="1" si="227"/>
        <v/>
      </c>
      <c r="X1188" s="22" t="str">
        <f t="shared" ca="1" si="227"/>
        <v/>
      </c>
      <c r="Y1188" s="22" t="str">
        <f t="shared" ca="1" si="227"/>
        <v/>
      </c>
      <c r="Z1188" s="22" t="str">
        <f t="shared" ca="1" si="227"/>
        <v/>
      </c>
      <c r="AA1188" s="22" t="str">
        <f t="shared" ca="1" si="227"/>
        <v/>
      </c>
      <c r="AB1188" s="22" t="str">
        <f t="shared" ca="1" si="227"/>
        <v/>
      </c>
      <c r="AC1188" s="22" t="str">
        <f t="shared" ca="1" si="227"/>
        <v/>
      </c>
      <c r="AD1188" s="22" t="str">
        <f t="shared" ca="1" si="227"/>
        <v/>
      </c>
      <c r="AE1188" s="22" t="str">
        <f t="shared" ca="1" si="227"/>
        <v/>
      </c>
      <c r="AF1188" s="22" t="str">
        <f t="shared" ca="1" si="227"/>
        <v/>
      </c>
      <c r="AG1188" s="22" t="str">
        <f t="shared" ca="1" si="227"/>
        <v/>
      </c>
      <c r="AH1188" s="22" t="str">
        <f t="shared" ca="1" si="227"/>
        <v/>
      </c>
      <c r="AI1188" s="22" t="str">
        <f t="shared" ca="1" si="227"/>
        <v/>
      </c>
      <c r="AJ1188" s="22" t="str">
        <f t="shared" ca="1" si="227"/>
        <v/>
      </c>
      <c r="AK1188" s="22" t="str">
        <f t="shared" ca="1" si="227"/>
        <v/>
      </c>
      <c r="AL1188" s="22" t="str">
        <f t="shared" ca="1" si="227"/>
        <v/>
      </c>
      <c r="AM1188" s="22" t="str">
        <f t="shared" ca="1" si="227"/>
        <v/>
      </c>
      <c r="AN1188" s="22" t="str">
        <f t="shared" ca="1" si="227"/>
        <v/>
      </c>
      <c r="AO1188" s="22" t="str">
        <f t="shared" ca="1" si="227"/>
        <v/>
      </c>
      <c r="AP1188" s="22" t="str">
        <f t="shared" ca="1" si="227"/>
        <v/>
      </c>
      <c r="AQ1188" s="22" t="str">
        <f t="shared" ca="1" si="227"/>
        <v/>
      </c>
      <c r="AR1188" s="22" t="str">
        <f t="shared" ca="1" si="227"/>
        <v/>
      </c>
      <c r="AS1188" s="22" t="str">
        <f t="shared" ca="1" si="227"/>
        <v/>
      </c>
      <c r="AT1188" s="22" t="str">
        <f t="shared" ca="1" si="227"/>
        <v/>
      </c>
      <c r="AU1188" s="22" t="str">
        <f t="shared" ca="1" si="227"/>
        <v/>
      </c>
      <c r="AV1188" s="22" t="str">
        <f t="shared" ca="1" si="227"/>
        <v/>
      </c>
      <c r="AW1188" s="22" t="str">
        <f t="shared" ca="1" si="227"/>
        <v/>
      </c>
      <c r="AX1188" s="22" t="str">
        <f t="shared" ca="1" si="227"/>
        <v/>
      </c>
      <c r="AY1188" s="22" t="str">
        <f t="shared" ca="1" si="227"/>
        <v/>
      </c>
      <c r="AZ1188" s="23" t="str">
        <f t="shared" ca="1" si="227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7"/>
        <v/>
      </c>
      <c r="X1189" s="22" t="str">
        <f t="shared" ca="1" si="227"/>
        <v/>
      </c>
      <c r="Y1189" s="22" t="str">
        <f t="shared" ca="1" si="227"/>
        <v/>
      </c>
      <c r="Z1189" s="22" t="str">
        <f t="shared" ca="1" si="227"/>
        <v/>
      </c>
      <c r="AA1189" s="22" t="str">
        <f t="shared" ca="1" si="227"/>
        <v/>
      </c>
      <c r="AB1189" s="22" t="str">
        <f t="shared" ca="1" si="227"/>
        <v/>
      </c>
      <c r="AC1189" s="22" t="str">
        <f t="shared" ca="1" si="227"/>
        <v/>
      </c>
      <c r="AD1189" s="22" t="str">
        <f t="shared" ca="1" si="227"/>
        <v/>
      </c>
      <c r="AE1189" s="22" t="str">
        <f t="shared" ca="1" si="227"/>
        <v/>
      </c>
      <c r="AF1189" s="22" t="str">
        <f t="shared" ca="1" si="227"/>
        <v/>
      </c>
      <c r="AG1189" s="22" t="str">
        <f t="shared" ca="1" si="227"/>
        <v/>
      </c>
      <c r="AH1189" s="22" t="str">
        <f t="shared" ca="1" si="227"/>
        <v/>
      </c>
      <c r="AI1189" s="22" t="str">
        <f t="shared" ca="1" si="227"/>
        <v/>
      </c>
      <c r="AJ1189" s="22" t="str">
        <f t="shared" ca="1" si="227"/>
        <v/>
      </c>
      <c r="AK1189" s="22" t="str">
        <f t="shared" ca="1" si="227"/>
        <v/>
      </c>
      <c r="AL1189" s="22" t="str">
        <f t="shared" ca="1" si="227"/>
        <v/>
      </c>
      <c r="AM1189" s="22" t="str">
        <f t="shared" ca="1" si="227"/>
        <v/>
      </c>
      <c r="AN1189" s="22" t="str">
        <f t="shared" ref="AN1189:AZ1189" ca="1" si="228">IF(AN$1&lt;=$B$5,$B1189-SINH($B1189)*EXP(-OFFSET($B$1168,AN$1,0)),"")</f>
        <v/>
      </c>
      <c r="AO1189" s="22" t="str">
        <f t="shared" ca="1" si="228"/>
        <v/>
      </c>
      <c r="AP1189" s="22" t="str">
        <f t="shared" ca="1" si="228"/>
        <v/>
      </c>
      <c r="AQ1189" s="22" t="str">
        <f t="shared" ca="1" si="228"/>
        <v/>
      </c>
      <c r="AR1189" s="22" t="str">
        <f t="shared" ca="1" si="228"/>
        <v/>
      </c>
      <c r="AS1189" s="22" t="str">
        <f t="shared" ca="1" si="228"/>
        <v/>
      </c>
      <c r="AT1189" s="22" t="str">
        <f t="shared" ca="1" si="228"/>
        <v/>
      </c>
      <c r="AU1189" s="22" t="str">
        <f t="shared" ca="1" si="228"/>
        <v/>
      </c>
      <c r="AV1189" s="22" t="str">
        <f t="shared" ca="1" si="228"/>
        <v/>
      </c>
      <c r="AW1189" s="22" t="str">
        <f t="shared" ca="1" si="228"/>
        <v/>
      </c>
      <c r="AX1189" s="22" t="str">
        <f t="shared" ca="1" si="228"/>
        <v/>
      </c>
      <c r="AY1189" s="22" t="str">
        <f t="shared" ca="1" si="228"/>
        <v/>
      </c>
      <c r="AZ1189" s="23" t="str">
        <f t="shared" ca="1" si="228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9">IF(X$1&lt;=$B$5,$B1190-SINH($B1190)*EXP(-OFFSET($B$1168,X$1,0)),"")</f>
        <v/>
      </c>
      <c r="Y1190" s="22" t="str">
        <f t="shared" ca="1" si="229"/>
        <v/>
      </c>
      <c r="Z1190" s="22" t="str">
        <f t="shared" ca="1" si="229"/>
        <v/>
      </c>
      <c r="AA1190" s="22" t="str">
        <f t="shared" ca="1" si="229"/>
        <v/>
      </c>
      <c r="AB1190" s="22" t="str">
        <f t="shared" ca="1" si="229"/>
        <v/>
      </c>
      <c r="AC1190" s="22" t="str">
        <f t="shared" ca="1" si="229"/>
        <v/>
      </c>
      <c r="AD1190" s="22" t="str">
        <f t="shared" ca="1" si="229"/>
        <v/>
      </c>
      <c r="AE1190" s="22" t="str">
        <f t="shared" ca="1" si="229"/>
        <v/>
      </c>
      <c r="AF1190" s="22" t="str">
        <f t="shared" ca="1" si="229"/>
        <v/>
      </c>
      <c r="AG1190" s="22" t="str">
        <f t="shared" ca="1" si="229"/>
        <v/>
      </c>
      <c r="AH1190" s="22" t="str">
        <f t="shared" ca="1" si="229"/>
        <v/>
      </c>
      <c r="AI1190" s="22" t="str">
        <f t="shared" ca="1" si="229"/>
        <v/>
      </c>
      <c r="AJ1190" s="22" t="str">
        <f t="shared" ca="1" si="229"/>
        <v/>
      </c>
      <c r="AK1190" s="22" t="str">
        <f t="shared" ca="1" si="229"/>
        <v/>
      </c>
      <c r="AL1190" s="22" t="str">
        <f t="shared" ca="1" si="229"/>
        <v/>
      </c>
      <c r="AM1190" s="22" t="str">
        <f t="shared" ca="1" si="229"/>
        <v/>
      </c>
      <c r="AN1190" s="22" t="str">
        <f t="shared" ca="1" si="229"/>
        <v/>
      </c>
      <c r="AO1190" s="22" t="str">
        <f t="shared" ca="1" si="229"/>
        <v/>
      </c>
      <c r="AP1190" s="22" t="str">
        <f t="shared" ca="1" si="229"/>
        <v/>
      </c>
      <c r="AQ1190" s="22" t="str">
        <f t="shared" ca="1" si="229"/>
        <v/>
      </c>
      <c r="AR1190" s="22" t="str">
        <f t="shared" ca="1" si="229"/>
        <v/>
      </c>
      <c r="AS1190" s="22" t="str">
        <f t="shared" ca="1" si="229"/>
        <v/>
      </c>
      <c r="AT1190" s="22" t="str">
        <f t="shared" ca="1" si="229"/>
        <v/>
      </c>
      <c r="AU1190" s="22" t="str">
        <f t="shared" ca="1" si="229"/>
        <v/>
      </c>
      <c r="AV1190" s="22" t="str">
        <f t="shared" ca="1" si="229"/>
        <v/>
      </c>
      <c r="AW1190" s="22" t="str">
        <f t="shared" ca="1" si="229"/>
        <v/>
      </c>
      <c r="AX1190" s="22" t="str">
        <f t="shared" ca="1" si="229"/>
        <v/>
      </c>
      <c r="AY1190" s="22" t="str">
        <f t="shared" ca="1" si="229"/>
        <v/>
      </c>
      <c r="AZ1190" s="23" t="str">
        <f t="shared" ca="1" si="229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9"/>
        <v/>
      </c>
      <c r="Z1191" s="22" t="str">
        <f t="shared" ca="1" si="229"/>
        <v/>
      </c>
      <c r="AA1191" s="22" t="str">
        <f t="shared" ca="1" si="229"/>
        <v/>
      </c>
      <c r="AB1191" s="22" t="str">
        <f t="shared" ca="1" si="229"/>
        <v/>
      </c>
      <c r="AC1191" s="22" t="str">
        <f t="shared" ca="1" si="229"/>
        <v/>
      </c>
      <c r="AD1191" s="22" t="str">
        <f t="shared" ca="1" si="229"/>
        <v/>
      </c>
      <c r="AE1191" s="22" t="str">
        <f t="shared" ca="1" si="229"/>
        <v/>
      </c>
      <c r="AF1191" s="22" t="str">
        <f t="shared" ca="1" si="229"/>
        <v/>
      </c>
      <c r="AG1191" s="22" t="str">
        <f t="shared" ca="1" si="229"/>
        <v/>
      </c>
      <c r="AH1191" s="22" t="str">
        <f t="shared" ca="1" si="229"/>
        <v/>
      </c>
      <c r="AI1191" s="22" t="str">
        <f t="shared" ca="1" si="229"/>
        <v/>
      </c>
      <c r="AJ1191" s="22" t="str">
        <f t="shared" ca="1" si="229"/>
        <v/>
      </c>
      <c r="AK1191" s="22" t="str">
        <f t="shared" ca="1" si="229"/>
        <v/>
      </c>
      <c r="AL1191" s="22" t="str">
        <f t="shared" ca="1" si="229"/>
        <v/>
      </c>
      <c r="AM1191" s="22" t="str">
        <f t="shared" ca="1" si="229"/>
        <v/>
      </c>
      <c r="AN1191" s="22" t="str">
        <f t="shared" ca="1" si="229"/>
        <v/>
      </c>
      <c r="AO1191" s="22" t="str">
        <f t="shared" ca="1" si="229"/>
        <v/>
      </c>
      <c r="AP1191" s="22" t="str">
        <f t="shared" ca="1" si="229"/>
        <v/>
      </c>
      <c r="AQ1191" s="22" t="str">
        <f t="shared" ca="1" si="229"/>
        <v/>
      </c>
      <c r="AR1191" s="22" t="str">
        <f t="shared" ca="1" si="229"/>
        <v/>
      </c>
      <c r="AS1191" s="22" t="str">
        <f t="shared" ca="1" si="229"/>
        <v/>
      </c>
      <c r="AT1191" s="22" t="str">
        <f t="shared" ca="1" si="229"/>
        <v/>
      </c>
      <c r="AU1191" s="22" t="str">
        <f t="shared" ca="1" si="229"/>
        <v/>
      </c>
      <c r="AV1191" s="22" t="str">
        <f t="shared" ca="1" si="229"/>
        <v/>
      </c>
      <c r="AW1191" s="22" t="str">
        <f t="shared" ca="1" si="229"/>
        <v/>
      </c>
      <c r="AX1191" s="22" t="str">
        <f t="shared" ca="1" si="229"/>
        <v/>
      </c>
      <c r="AY1191" s="22" t="str">
        <f t="shared" ca="1" si="229"/>
        <v/>
      </c>
      <c r="AZ1191" s="23" t="str">
        <f t="shared" ca="1" si="229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9"/>
        <v/>
      </c>
      <c r="AA1192" s="22" t="str">
        <f t="shared" ca="1" si="229"/>
        <v/>
      </c>
      <c r="AB1192" s="22" t="str">
        <f t="shared" ca="1" si="229"/>
        <v/>
      </c>
      <c r="AC1192" s="22" t="str">
        <f t="shared" ca="1" si="229"/>
        <v/>
      </c>
      <c r="AD1192" s="22" t="str">
        <f t="shared" ca="1" si="229"/>
        <v/>
      </c>
      <c r="AE1192" s="22" t="str">
        <f t="shared" ca="1" si="229"/>
        <v/>
      </c>
      <c r="AF1192" s="22" t="str">
        <f t="shared" ca="1" si="229"/>
        <v/>
      </c>
      <c r="AG1192" s="22" t="str">
        <f t="shared" ca="1" si="229"/>
        <v/>
      </c>
      <c r="AH1192" s="22" t="str">
        <f t="shared" ca="1" si="229"/>
        <v/>
      </c>
      <c r="AI1192" s="22" t="str">
        <f t="shared" ca="1" si="229"/>
        <v/>
      </c>
      <c r="AJ1192" s="22" t="str">
        <f t="shared" ca="1" si="229"/>
        <v/>
      </c>
      <c r="AK1192" s="22" t="str">
        <f t="shared" ca="1" si="229"/>
        <v/>
      </c>
      <c r="AL1192" s="22" t="str">
        <f t="shared" ca="1" si="229"/>
        <v/>
      </c>
      <c r="AM1192" s="22" t="str">
        <f t="shared" ca="1" si="229"/>
        <v/>
      </c>
      <c r="AN1192" s="22" t="str">
        <f t="shared" ca="1" si="229"/>
        <v/>
      </c>
      <c r="AO1192" s="22" t="str">
        <f t="shared" ca="1" si="229"/>
        <v/>
      </c>
      <c r="AP1192" s="22" t="str">
        <f t="shared" ca="1" si="229"/>
        <v/>
      </c>
      <c r="AQ1192" s="22" t="str">
        <f t="shared" ca="1" si="229"/>
        <v/>
      </c>
      <c r="AR1192" s="22" t="str">
        <f t="shared" ca="1" si="229"/>
        <v/>
      </c>
      <c r="AS1192" s="22" t="str">
        <f t="shared" ca="1" si="229"/>
        <v/>
      </c>
      <c r="AT1192" s="22" t="str">
        <f t="shared" ca="1" si="229"/>
        <v/>
      </c>
      <c r="AU1192" s="22" t="str">
        <f t="shared" ca="1" si="229"/>
        <v/>
      </c>
      <c r="AV1192" s="22" t="str">
        <f t="shared" ca="1" si="229"/>
        <v/>
      </c>
      <c r="AW1192" s="22" t="str">
        <f t="shared" ca="1" si="229"/>
        <v/>
      </c>
      <c r="AX1192" s="22" t="str">
        <f t="shared" ca="1" si="229"/>
        <v/>
      </c>
      <c r="AY1192" s="22" t="str">
        <f t="shared" ca="1" si="229"/>
        <v/>
      </c>
      <c r="AZ1192" s="23" t="str">
        <f t="shared" ca="1" si="229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9"/>
        <v/>
      </c>
      <c r="AB1193" s="22" t="str">
        <f t="shared" ca="1" si="229"/>
        <v/>
      </c>
      <c r="AC1193" s="22" t="str">
        <f t="shared" ca="1" si="229"/>
        <v/>
      </c>
      <c r="AD1193" s="22" t="str">
        <f t="shared" ca="1" si="229"/>
        <v/>
      </c>
      <c r="AE1193" s="22" t="str">
        <f t="shared" ca="1" si="229"/>
        <v/>
      </c>
      <c r="AF1193" s="22" t="str">
        <f t="shared" ca="1" si="229"/>
        <v/>
      </c>
      <c r="AG1193" s="22" t="str">
        <f t="shared" ca="1" si="229"/>
        <v/>
      </c>
      <c r="AH1193" s="22" t="str">
        <f t="shared" ca="1" si="229"/>
        <v/>
      </c>
      <c r="AI1193" s="22" t="str">
        <f t="shared" ca="1" si="229"/>
        <v/>
      </c>
      <c r="AJ1193" s="22" t="str">
        <f t="shared" ca="1" si="229"/>
        <v/>
      </c>
      <c r="AK1193" s="22" t="str">
        <f t="shared" ca="1" si="229"/>
        <v/>
      </c>
      <c r="AL1193" s="22" t="str">
        <f t="shared" ca="1" si="229"/>
        <v/>
      </c>
      <c r="AM1193" s="22" t="str">
        <f t="shared" ca="1" si="229"/>
        <v/>
      </c>
      <c r="AN1193" s="22" t="str">
        <f t="shared" ca="1" si="229"/>
        <v/>
      </c>
      <c r="AO1193" s="22" t="str">
        <f t="shared" ca="1" si="229"/>
        <v/>
      </c>
      <c r="AP1193" s="22" t="str">
        <f t="shared" ca="1" si="229"/>
        <v/>
      </c>
      <c r="AQ1193" s="22" t="str">
        <f t="shared" ca="1" si="229"/>
        <v/>
      </c>
      <c r="AR1193" s="22" t="str">
        <f t="shared" ca="1" si="229"/>
        <v/>
      </c>
      <c r="AS1193" s="22" t="str">
        <f t="shared" ca="1" si="229"/>
        <v/>
      </c>
      <c r="AT1193" s="22" t="str">
        <f t="shared" ca="1" si="229"/>
        <v/>
      </c>
      <c r="AU1193" s="22" t="str">
        <f t="shared" ca="1" si="229"/>
        <v/>
      </c>
      <c r="AV1193" s="22" t="str">
        <f t="shared" ca="1" si="229"/>
        <v/>
      </c>
      <c r="AW1193" s="22" t="str">
        <f t="shared" ca="1" si="229"/>
        <v/>
      </c>
      <c r="AX1193" s="22" t="str">
        <f t="shared" ca="1" si="229"/>
        <v/>
      </c>
      <c r="AY1193" s="22" t="str">
        <f t="shared" ca="1" si="229"/>
        <v/>
      </c>
      <c r="AZ1193" s="23" t="str">
        <f t="shared" ca="1" si="229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9"/>
        <v/>
      </c>
      <c r="AC1194" s="22" t="str">
        <f t="shared" ca="1" si="229"/>
        <v/>
      </c>
      <c r="AD1194" s="22" t="str">
        <f t="shared" ca="1" si="229"/>
        <v/>
      </c>
      <c r="AE1194" s="22" t="str">
        <f t="shared" ca="1" si="229"/>
        <v/>
      </c>
      <c r="AF1194" s="22" t="str">
        <f t="shared" ca="1" si="229"/>
        <v/>
      </c>
      <c r="AG1194" s="22" t="str">
        <f t="shared" ca="1" si="229"/>
        <v/>
      </c>
      <c r="AH1194" s="22" t="str">
        <f t="shared" ca="1" si="229"/>
        <v/>
      </c>
      <c r="AI1194" s="22" t="str">
        <f t="shared" ca="1" si="229"/>
        <v/>
      </c>
      <c r="AJ1194" s="22" t="str">
        <f t="shared" ca="1" si="229"/>
        <v/>
      </c>
      <c r="AK1194" s="22" t="str">
        <f t="shared" ca="1" si="229"/>
        <v/>
      </c>
      <c r="AL1194" s="22" t="str">
        <f t="shared" ca="1" si="229"/>
        <v/>
      </c>
      <c r="AM1194" s="22" t="str">
        <f t="shared" ca="1" si="229"/>
        <v/>
      </c>
      <c r="AN1194" s="22" t="str">
        <f t="shared" ca="1" si="229"/>
        <v/>
      </c>
      <c r="AO1194" s="22" t="str">
        <f t="shared" ca="1" si="229"/>
        <v/>
      </c>
      <c r="AP1194" s="22" t="str">
        <f t="shared" ca="1" si="229"/>
        <v/>
      </c>
      <c r="AQ1194" s="22" t="str">
        <f t="shared" ca="1" si="229"/>
        <v/>
      </c>
      <c r="AR1194" s="22" t="str">
        <f t="shared" ca="1" si="229"/>
        <v/>
      </c>
      <c r="AS1194" s="22" t="str">
        <f t="shared" ca="1" si="229"/>
        <v/>
      </c>
      <c r="AT1194" s="22" t="str">
        <f t="shared" ca="1" si="229"/>
        <v/>
      </c>
      <c r="AU1194" s="22" t="str">
        <f t="shared" ca="1" si="229"/>
        <v/>
      </c>
      <c r="AV1194" s="22" t="str">
        <f t="shared" ca="1" si="229"/>
        <v/>
      </c>
      <c r="AW1194" s="22" t="str">
        <f t="shared" ca="1" si="229"/>
        <v/>
      </c>
      <c r="AX1194" s="22" t="str">
        <f t="shared" ca="1" si="229"/>
        <v/>
      </c>
      <c r="AY1194" s="22" t="str">
        <f t="shared" ca="1" si="229"/>
        <v/>
      </c>
      <c r="AZ1194" s="23" t="str">
        <f t="shared" ca="1" si="229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9"/>
        <v/>
      </c>
      <c r="AD1195" s="22" t="str">
        <f t="shared" ca="1" si="229"/>
        <v/>
      </c>
      <c r="AE1195" s="22" t="str">
        <f t="shared" ca="1" si="229"/>
        <v/>
      </c>
      <c r="AF1195" s="22" t="str">
        <f t="shared" ca="1" si="229"/>
        <v/>
      </c>
      <c r="AG1195" s="22" t="str">
        <f t="shared" ca="1" si="229"/>
        <v/>
      </c>
      <c r="AH1195" s="22" t="str">
        <f t="shared" ca="1" si="229"/>
        <v/>
      </c>
      <c r="AI1195" s="22" t="str">
        <f t="shared" ca="1" si="229"/>
        <v/>
      </c>
      <c r="AJ1195" s="22" t="str">
        <f t="shared" ca="1" si="229"/>
        <v/>
      </c>
      <c r="AK1195" s="22" t="str">
        <f t="shared" ca="1" si="229"/>
        <v/>
      </c>
      <c r="AL1195" s="22" t="str">
        <f t="shared" ca="1" si="229"/>
        <v/>
      </c>
      <c r="AM1195" s="22" t="str">
        <f t="shared" ca="1" si="229"/>
        <v/>
      </c>
      <c r="AN1195" s="22" t="str">
        <f t="shared" ca="1" si="229"/>
        <v/>
      </c>
      <c r="AO1195" s="22" t="str">
        <f t="shared" ca="1" si="229"/>
        <v/>
      </c>
      <c r="AP1195" s="22" t="str">
        <f t="shared" ca="1" si="229"/>
        <v/>
      </c>
      <c r="AQ1195" s="22" t="str">
        <f t="shared" ca="1" si="229"/>
        <v/>
      </c>
      <c r="AR1195" s="22" t="str">
        <f t="shared" ca="1" si="229"/>
        <v/>
      </c>
      <c r="AS1195" s="22" t="str">
        <f t="shared" ca="1" si="229"/>
        <v/>
      </c>
      <c r="AT1195" s="22" t="str">
        <f t="shared" ca="1" si="229"/>
        <v/>
      </c>
      <c r="AU1195" s="22" t="str">
        <f t="shared" ca="1" si="229"/>
        <v/>
      </c>
      <c r="AV1195" s="22" t="str">
        <f t="shared" ca="1" si="229"/>
        <v/>
      </c>
      <c r="AW1195" s="22" t="str">
        <f t="shared" ca="1" si="229"/>
        <v/>
      </c>
      <c r="AX1195" s="22" t="str">
        <f t="shared" ca="1" si="229"/>
        <v/>
      </c>
      <c r="AY1195" s="22" t="str">
        <f t="shared" ca="1" si="229"/>
        <v/>
      </c>
      <c r="AZ1195" s="23" t="str">
        <f t="shared" ca="1" si="229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9"/>
        <v/>
      </c>
      <c r="AE1196" s="22" t="str">
        <f t="shared" ca="1" si="229"/>
        <v/>
      </c>
      <c r="AF1196" s="22" t="str">
        <f t="shared" ca="1" si="229"/>
        <v/>
      </c>
      <c r="AG1196" s="22" t="str">
        <f t="shared" ca="1" si="229"/>
        <v/>
      </c>
      <c r="AH1196" s="22" t="str">
        <f t="shared" ca="1" si="229"/>
        <v/>
      </c>
      <c r="AI1196" s="22" t="str">
        <f t="shared" ca="1" si="229"/>
        <v/>
      </c>
      <c r="AJ1196" s="22" t="str">
        <f t="shared" ca="1" si="229"/>
        <v/>
      </c>
      <c r="AK1196" s="22" t="str">
        <f t="shared" ca="1" si="229"/>
        <v/>
      </c>
      <c r="AL1196" s="22" t="str">
        <f t="shared" ca="1" si="229"/>
        <v/>
      </c>
      <c r="AM1196" s="22" t="str">
        <f t="shared" ca="1" si="229"/>
        <v/>
      </c>
      <c r="AN1196" s="22" t="str">
        <f t="shared" ca="1" si="229"/>
        <v/>
      </c>
      <c r="AO1196" s="22" t="str">
        <f t="shared" ca="1" si="229"/>
        <v/>
      </c>
      <c r="AP1196" s="22" t="str">
        <f t="shared" ca="1" si="229"/>
        <v/>
      </c>
      <c r="AQ1196" s="22" t="str">
        <f t="shared" ca="1" si="229"/>
        <v/>
      </c>
      <c r="AR1196" s="22" t="str">
        <f t="shared" ca="1" si="229"/>
        <v/>
      </c>
      <c r="AS1196" s="22" t="str">
        <f t="shared" ca="1" si="229"/>
        <v/>
      </c>
      <c r="AT1196" s="22" t="str">
        <f t="shared" ca="1" si="229"/>
        <v/>
      </c>
      <c r="AU1196" s="22" t="str">
        <f t="shared" ca="1" si="229"/>
        <v/>
      </c>
      <c r="AV1196" s="22" t="str">
        <f t="shared" ca="1" si="229"/>
        <v/>
      </c>
      <c r="AW1196" s="22" t="str">
        <f t="shared" ca="1" si="229"/>
        <v/>
      </c>
      <c r="AX1196" s="22" t="str">
        <f t="shared" ca="1" si="229"/>
        <v/>
      </c>
      <c r="AY1196" s="22" t="str">
        <f t="shared" ca="1" si="229"/>
        <v/>
      </c>
      <c r="AZ1196" s="23" t="str">
        <f t="shared" ca="1" si="229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9"/>
        <v/>
      </c>
      <c r="AF1197" s="22" t="str">
        <f t="shared" ca="1" si="229"/>
        <v/>
      </c>
      <c r="AG1197" s="22" t="str">
        <f t="shared" ca="1" si="229"/>
        <v/>
      </c>
      <c r="AH1197" s="22" t="str">
        <f t="shared" ca="1" si="229"/>
        <v/>
      </c>
      <c r="AI1197" s="22" t="str">
        <f t="shared" ca="1" si="229"/>
        <v/>
      </c>
      <c r="AJ1197" s="22" t="str">
        <f t="shared" ca="1" si="229"/>
        <v/>
      </c>
      <c r="AK1197" s="22" t="str">
        <f t="shared" ca="1" si="229"/>
        <v/>
      </c>
      <c r="AL1197" s="22" t="str">
        <f t="shared" ca="1" si="229"/>
        <v/>
      </c>
      <c r="AM1197" s="22" t="str">
        <f t="shared" ca="1" si="229"/>
        <v/>
      </c>
      <c r="AN1197" s="22" t="str">
        <f t="shared" ca="1" si="229"/>
        <v/>
      </c>
      <c r="AO1197" s="22" t="str">
        <f t="shared" ca="1" si="229"/>
        <v/>
      </c>
      <c r="AP1197" s="22" t="str">
        <f t="shared" ca="1" si="229"/>
        <v/>
      </c>
      <c r="AQ1197" s="22" t="str">
        <f t="shared" ca="1" si="229"/>
        <v/>
      </c>
      <c r="AR1197" s="22" t="str">
        <f t="shared" ca="1" si="229"/>
        <v/>
      </c>
      <c r="AS1197" s="22" t="str">
        <f t="shared" ca="1" si="229"/>
        <v/>
      </c>
      <c r="AT1197" s="22" t="str">
        <f t="shared" ca="1" si="229"/>
        <v/>
      </c>
      <c r="AU1197" s="22" t="str">
        <f t="shared" ca="1" si="229"/>
        <v/>
      </c>
      <c r="AV1197" s="22" t="str">
        <f t="shared" ca="1" si="229"/>
        <v/>
      </c>
      <c r="AW1197" s="22" t="str">
        <f t="shared" ca="1" si="229"/>
        <v/>
      </c>
      <c r="AX1197" s="22" t="str">
        <f t="shared" ca="1" si="229"/>
        <v/>
      </c>
      <c r="AY1197" s="22" t="str">
        <f t="shared" ca="1" si="229"/>
        <v/>
      </c>
      <c r="AZ1197" s="23" t="str">
        <f t="shared" ca="1" si="229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9"/>
        <v/>
      </c>
      <c r="AG1198" s="22" t="str">
        <f t="shared" ca="1" si="229"/>
        <v/>
      </c>
      <c r="AH1198" s="22" t="str">
        <f t="shared" ca="1" si="229"/>
        <v/>
      </c>
      <c r="AI1198" s="22" t="str">
        <f t="shared" ca="1" si="229"/>
        <v/>
      </c>
      <c r="AJ1198" s="22" t="str">
        <f t="shared" ca="1" si="229"/>
        <v/>
      </c>
      <c r="AK1198" s="22" t="str">
        <f t="shared" ca="1" si="229"/>
        <v/>
      </c>
      <c r="AL1198" s="22" t="str">
        <f t="shared" ca="1" si="229"/>
        <v/>
      </c>
      <c r="AM1198" s="22" t="str">
        <f t="shared" ca="1" si="229"/>
        <v/>
      </c>
      <c r="AN1198" s="22" t="str">
        <f t="shared" ca="1" si="229"/>
        <v/>
      </c>
      <c r="AO1198" s="22" t="str">
        <f t="shared" ca="1" si="229"/>
        <v/>
      </c>
      <c r="AP1198" s="22" t="str">
        <f t="shared" ca="1" si="229"/>
        <v/>
      </c>
      <c r="AQ1198" s="22" t="str">
        <f t="shared" ca="1" si="229"/>
        <v/>
      </c>
      <c r="AR1198" s="22" t="str">
        <f t="shared" ca="1" si="229"/>
        <v/>
      </c>
      <c r="AS1198" s="22" t="str">
        <f t="shared" ca="1" si="229"/>
        <v/>
      </c>
      <c r="AT1198" s="22" t="str">
        <f t="shared" ca="1" si="229"/>
        <v/>
      </c>
      <c r="AU1198" s="22" t="str">
        <f t="shared" ca="1" si="229"/>
        <v/>
      </c>
      <c r="AV1198" s="22" t="str">
        <f t="shared" ca="1" si="229"/>
        <v/>
      </c>
      <c r="AW1198" s="22" t="str">
        <f t="shared" ca="1" si="229"/>
        <v/>
      </c>
      <c r="AX1198" s="22" t="str">
        <f t="shared" ca="1" si="229"/>
        <v/>
      </c>
      <c r="AY1198" s="22" t="str">
        <f t="shared" ca="1" si="229"/>
        <v/>
      </c>
      <c r="AZ1198" s="23" t="str">
        <f t="shared" ca="1" si="229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9"/>
        <v/>
      </c>
      <c r="AH1199" s="22" t="str">
        <f t="shared" ca="1" si="229"/>
        <v/>
      </c>
      <c r="AI1199" s="22" t="str">
        <f t="shared" ca="1" si="229"/>
        <v/>
      </c>
      <c r="AJ1199" s="22" t="str">
        <f t="shared" ca="1" si="229"/>
        <v/>
      </c>
      <c r="AK1199" s="22" t="str">
        <f t="shared" ca="1" si="229"/>
        <v/>
      </c>
      <c r="AL1199" s="22" t="str">
        <f t="shared" ca="1" si="229"/>
        <v/>
      </c>
      <c r="AM1199" s="22" t="str">
        <f t="shared" ca="1" si="229"/>
        <v/>
      </c>
      <c r="AN1199" s="22" t="str">
        <f t="shared" ca="1" si="229"/>
        <v/>
      </c>
      <c r="AO1199" s="22" t="str">
        <f t="shared" ca="1" si="229"/>
        <v/>
      </c>
      <c r="AP1199" s="22" t="str">
        <f t="shared" ca="1" si="229"/>
        <v/>
      </c>
      <c r="AQ1199" s="22" t="str">
        <f t="shared" ca="1" si="229"/>
        <v/>
      </c>
      <c r="AR1199" s="22" t="str">
        <f t="shared" ca="1" si="229"/>
        <v/>
      </c>
      <c r="AS1199" s="22" t="str">
        <f t="shared" ca="1" si="229"/>
        <v/>
      </c>
      <c r="AT1199" s="22" t="str">
        <f t="shared" ca="1" si="229"/>
        <v/>
      </c>
      <c r="AU1199" s="22" t="str">
        <f t="shared" ca="1" si="229"/>
        <v/>
      </c>
      <c r="AV1199" s="22" t="str">
        <f t="shared" ca="1" si="229"/>
        <v/>
      </c>
      <c r="AW1199" s="22" t="str">
        <f t="shared" ca="1" si="229"/>
        <v/>
      </c>
      <c r="AX1199" s="22" t="str">
        <f t="shared" ca="1" si="229"/>
        <v/>
      </c>
      <c r="AY1199" s="22" t="str">
        <f t="shared" ca="1" si="229"/>
        <v/>
      </c>
      <c r="AZ1199" s="23" t="str">
        <f t="shared" ca="1" si="229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9"/>
        <v/>
      </c>
      <c r="AI1200" s="22" t="str">
        <f t="shared" ca="1" si="229"/>
        <v/>
      </c>
      <c r="AJ1200" s="22" t="str">
        <f t="shared" ca="1" si="229"/>
        <v/>
      </c>
      <c r="AK1200" s="22" t="str">
        <f t="shared" ca="1" si="229"/>
        <v/>
      </c>
      <c r="AL1200" s="22" t="str">
        <f t="shared" ca="1" si="229"/>
        <v/>
      </c>
      <c r="AM1200" s="22" t="str">
        <f t="shared" ca="1" si="229"/>
        <v/>
      </c>
      <c r="AN1200" s="22" t="str">
        <f t="shared" ca="1" si="229"/>
        <v/>
      </c>
      <c r="AO1200" s="22" t="str">
        <f t="shared" ca="1" si="229"/>
        <v/>
      </c>
      <c r="AP1200" s="22" t="str">
        <f t="shared" ca="1" si="229"/>
        <v/>
      </c>
      <c r="AQ1200" s="22" t="str">
        <f t="shared" ca="1" si="229"/>
        <v/>
      </c>
      <c r="AR1200" s="22" t="str">
        <f t="shared" ref="AR1200:AZ1200" ca="1" si="230">IF(AR$1&lt;=$B$5,$B1200-SINH($B1200)*EXP(-OFFSET($B$1168,AR$1,0)),"")</f>
        <v/>
      </c>
      <c r="AS1200" s="22" t="str">
        <f t="shared" ca="1" si="230"/>
        <v/>
      </c>
      <c r="AT1200" s="22" t="str">
        <f t="shared" ca="1" si="230"/>
        <v/>
      </c>
      <c r="AU1200" s="22" t="str">
        <f t="shared" ca="1" si="230"/>
        <v/>
      </c>
      <c r="AV1200" s="22" t="str">
        <f t="shared" ca="1" si="230"/>
        <v/>
      </c>
      <c r="AW1200" s="22" t="str">
        <f t="shared" ca="1" si="230"/>
        <v/>
      </c>
      <c r="AX1200" s="22" t="str">
        <f t="shared" ca="1" si="230"/>
        <v/>
      </c>
      <c r="AY1200" s="22" t="str">
        <f t="shared" ca="1" si="230"/>
        <v/>
      </c>
      <c r="AZ1200" s="23" t="str">
        <f t="shared" ca="1" si="230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1">IF(AI$1&lt;=$B$5,$B1201-SINH($B1201)*EXP(-OFFSET($B$1168,AI$1,0)),"")</f>
        <v/>
      </c>
      <c r="AJ1201" s="22" t="str">
        <f t="shared" ca="1" si="231"/>
        <v/>
      </c>
      <c r="AK1201" s="22" t="str">
        <f t="shared" ca="1" si="231"/>
        <v/>
      </c>
      <c r="AL1201" s="22" t="str">
        <f t="shared" ca="1" si="231"/>
        <v/>
      </c>
      <c r="AM1201" s="22" t="str">
        <f t="shared" ca="1" si="231"/>
        <v/>
      </c>
      <c r="AN1201" s="22" t="str">
        <f t="shared" ca="1" si="231"/>
        <v/>
      </c>
      <c r="AO1201" s="22" t="str">
        <f t="shared" ca="1" si="231"/>
        <v/>
      </c>
      <c r="AP1201" s="22" t="str">
        <f t="shared" ca="1" si="231"/>
        <v/>
      </c>
      <c r="AQ1201" s="22" t="str">
        <f t="shared" ca="1" si="231"/>
        <v/>
      </c>
      <c r="AR1201" s="22" t="str">
        <f t="shared" ca="1" si="231"/>
        <v/>
      </c>
      <c r="AS1201" s="22" t="str">
        <f t="shared" ca="1" si="231"/>
        <v/>
      </c>
      <c r="AT1201" s="22" t="str">
        <f t="shared" ca="1" si="231"/>
        <v/>
      </c>
      <c r="AU1201" s="22" t="str">
        <f t="shared" ca="1" si="231"/>
        <v/>
      </c>
      <c r="AV1201" s="22" t="str">
        <f t="shared" ca="1" si="231"/>
        <v/>
      </c>
      <c r="AW1201" s="22" t="str">
        <f t="shared" ca="1" si="231"/>
        <v/>
      </c>
      <c r="AX1201" s="22" t="str">
        <f t="shared" ca="1" si="231"/>
        <v/>
      </c>
      <c r="AY1201" s="22" t="str">
        <f t="shared" ca="1" si="231"/>
        <v/>
      </c>
      <c r="AZ1201" s="23" t="str">
        <f t="shared" ca="1" si="231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1"/>
        <v/>
      </c>
      <c r="AK1202" s="22" t="str">
        <f t="shared" ca="1" si="231"/>
        <v/>
      </c>
      <c r="AL1202" s="22" t="str">
        <f t="shared" ca="1" si="231"/>
        <v/>
      </c>
      <c r="AM1202" s="22" t="str">
        <f t="shared" ca="1" si="231"/>
        <v/>
      </c>
      <c r="AN1202" s="22" t="str">
        <f t="shared" ca="1" si="231"/>
        <v/>
      </c>
      <c r="AO1202" s="22" t="str">
        <f t="shared" ca="1" si="231"/>
        <v/>
      </c>
      <c r="AP1202" s="22" t="str">
        <f t="shared" ca="1" si="231"/>
        <v/>
      </c>
      <c r="AQ1202" s="22" t="str">
        <f t="shared" ca="1" si="231"/>
        <v/>
      </c>
      <c r="AR1202" s="22" t="str">
        <f t="shared" ca="1" si="231"/>
        <v/>
      </c>
      <c r="AS1202" s="22" t="str">
        <f t="shared" ca="1" si="231"/>
        <v/>
      </c>
      <c r="AT1202" s="22" t="str">
        <f t="shared" ca="1" si="231"/>
        <v/>
      </c>
      <c r="AU1202" s="22" t="str">
        <f t="shared" ca="1" si="231"/>
        <v/>
      </c>
      <c r="AV1202" s="22" t="str">
        <f t="shared" ca="1" si="231"/>
        <v/>
      </c>
      <c r="AW1202" s="22" t="str">
        <f t="shared" ca="1" si="231"/>
        <v/>
      </c>
      <c r="AX1202" s="22" t="str">
        <f t="shared" ca="1" si="231"/>
        <v/>
      </c>
      <c r="AY1202" s="22" t="str">
        <f t="shared" ca="1" si="231"/>
        <v/>
      </c>
      <c r="AZ1202" s="23" t="str">
        <f t="shared" ca="1" si="231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1"/>
        <v/>
      </c>
      <c r="AL1203" s="22" t="str">
        <f t="shared" ca="1" si="231"/>
        <v/>
      </c>
      <c r="AM1203" s="22" t="str">
        <f t="shared" ca="1" si="231"/>
        <v/>
      </c>
      <c r="AN1203" s="22" t="str">
        <f t="shared" ca="1" si="231"/>
        <v/>
      </c>
      <c r="AO1203" s="22" t="str">
        <f t="shared" ca="1" si="231"/>
        <v/>
      </c>
      <c r="AP1203" s="22" t="str">
        <f t="shared" ca="1" si="231"/>
        <v/>
      </c>
      <c r="AQ1203" s="22" t="str">
        <f t="shared" ca="1" si="231"/>
        <v/>
      </c>
      <c r="AR1203" s="22" t="str">
        <f t="shared" ca="1" si="231"/>
        <v/>
      </c>
      <c r="AS1203" s="22" t="str">
        <f t="shared" ca="1" si="231"/>
        <v/>
      </c>
      <c r="AT1203" s="22" t="str">
        <f t="shared" ca="1" si="231"/>
        <v/>
      </c>
      <c r="AU1203" s="22" t="str">
        <f t="shared" ca="1" si="231"/>
        <v/>
      </c>
      <c r="AV1203" s="22" t="str">
        <f t="shared" ca="1" si="231"/>
        <v/>
      </c>
      <c r="AW1203" s="22" t="str">
        <f t="shared" ca="1" si="231"/>
        <v/>
      </c>
      <c r="AX1203" s="22" t="str">
        <f t="shared" ca="1" si="231"/>
        <v/>
      </c>
      <c r="AY1203" s="22" t="str">
        <f t="shared" ca="1" si="231"/>
        <v/>
      </c>
      <c r="AZ1203" s="23" t="str">
        <f t="shared" ca="1" si="231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1"/>
        <v/>
      </c>
      <c r="AM1204" s="22" t="str">
        <f t="shared" ca="1" si="231"/>
        <v/>
      </c>
      <c r="AN1204" s="22" t="str">
        <f t="shared" ca="1" si="231"/>
        <v/>
      </c>
      <c r="AO1204" s="22" t="str">
        <f t="shared" ca="1" si="231"/>
        <v/>
      </c>
      <c r="AP1204" s="22" t="str">
        <f t="shared" ca="1" si="231"/>
        <v/>
      </c>
      <c r="AQ1204" s="22" t="str">
        <f t="shared" ca="1" si="231"/>
        <v/>
      </c>
      <c r="AR1204" s="22" t="str">
        <f t="shared" ca="1" si="231"/>
        <v/>
      </c>
      <c r="AS1204" s="22" t="str">
        <f t="shared" ca="1" si="231"/>
        <v/>
      </c>
      <c r="AT1204" s="22" t="str">
        <f t="shared" ca="1" si="231"/>
        <v/>
      </c>
      <c r="AU1204" s="22" t="str">
        <f t="shared" ca="1" si="231"/>
        <v/>
      </c>
      <c r="AV1204" s="22" t="str">
        <f t="shared" ca="1" si="231"/>
        <v/>
      </c>
      <c r="AW1204" s="22" t="str">
        <f t="shared" ca="1" si="231"/>
        <v/>
      </c>
      <c r="AX1204" s="22" t="str">
        <f t="shared" ca="1" si="231"/>
        <v/>
      </c>
      <c r="AY1204" s="22" t="str">
        <f t="shared" ca="1" si="231"/>
        <v/>
      </c>
      <c r="AZ1204" s="23" t="str">
        <f t="shared" ca="1" si="231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1"/>
        <v/>
      </c>
      <c r="AN1205" s="22" t="str">
        <f t="shared" ca="1" si="231"/>
        <v/>
      </c>
      <c r="AO1205" s="22" t="str">
        <f t="shared" ca="1" si="231"/>
        <v/>
      </c>
      <c r="AP1205" s="22" t="str">
        <f t="shared" ca="1" si="231"/>
        <v/>
      </c>
      <c r="AQ1205" s="22" t="str">
        <f t="shared" ca="1" si="231"/>
        <v/>
      </c>
      <c r="AR1205" s="22" t="str">
        <f t="shared" ca="1" si="231"/>
        <v/>
      </c>
      <c r="AS1205" s="22" t="str">
        <f t="shared" ca="1" si="231"/>
        <v/>
      </c>
      <c r="AT1205" s="22" t="str">
        <f t="shared" ca="1" si="231"/>
        <v/>
      </c>
      <c r="AU1205" s="22" t="str">
        <f t="shared" ca="1" si="231"/>
        <v/>
      </c>
      <c r="AV1205" s="22" t="str">
        <f t="shared" ca="1" si="231"/>
        <v/>
      </c>
      <c r="AW1205" s="22" t="str">
        <f t="shared" ca="1" si="231"/>
        <v/>
      </c>
      <c r="AX1205" s="22" t="str">
        <f t="shared" ca="1" si="231"/>
        <v/>
      </c>
      <c r="AY1205" s="22" t="str">
        <f t="shared" ca="1" si="231"/>
        <v/>
      </c>
      <c r="AZ1205" s="23" t="str">
        <f t="shared" ca="1" si="231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1"/>
        <v/>
      </c>
      <c r="AO1206" s="22" t="str">
        <f t="shared" ca="1" si="231"/>
        <v/>
      </c>
      <c r="AP1206" s="22" t="str">
        <f t="shared" ca="1" si="231"/>
        <v/>
      </c>
      <c r="AQ1206" s="22" t="str">
        <f t="shared" ca="1" si="231"/>
        <v/>
      </c>
      <c r="AR1206" s="22" t="str">
        <f t="shared" ca="1" si="231"/>
        <v/>
      </c>
      <c r="AS1206" s="22" t="str">
        <f t="shared" ca="1" si="231"/>
        <v/>
      </c>
      <c r="AT1206" s="22" t="str">
        <f t="shared" ca="1" si="231"/>
        <v/>
      </c>
      <c r="AU1206" s="22" t="str">
        <f t="shared" ca="1" si="231"/>
        <v/>
      </c>
      <c r="AV1206" s="22" t="str">
        <f t="shared" ca="1" si="231"/>
        <v/>
      </c>
      <c r="AW1206" s="22" t="str">
        <f t="shared" ca="1" si="231"/>
        <v/>
      </c>
      <c r="AX1206" s="22" t="str">
        <f t="shared" ca="1" si="231"/>
        <v/>
      </c>
      <c r="AY1206" s="22" t="str">
        <f t="shared" ca="1" si="231"/>
        <v/>
      </c>
      <c r="AZ1206" s="23" t="str">
        <f t="shared" ca="1" si="231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1"/>
        <v/>
      </c>
      <c r="AP1207" s="22" t="str">
        <f t="shared" ca="1" si="231"/>
        <v/>
      </c>
      <c r="AQ1207" s="22" t="str">
        <f t="shared" ca="1" si="231"/>
        <v/>
      </c>
      <c r="AR1207" s="22" t="str">
        <f t="shared" ca="1" si="231"/>
        <v/>
      </c>
      <c r="AS1207" s="22" t="str">
        <f t="shared" ca="1" si="231"/>
        <v/>
      </c>
      <c r="AT1207" s="22" t="str">
        <f t="shared" ca="1" si="231"/>
        <v/>
      </c>
      <c r="AU1207" s="22" t="str">
        <f t="shared" ca="1" si="231"/>
        <v/>
      </c>
      <c r="AV1207" s="22" t="str">
        <f t="shared" ca="1" si="231"/>
        <v/>
      </c>
      <c r="AW1207" s="22" t="str">
        <f t="shared" ca="1" si="231"/>
        <v/>
      </c>
      <c r="AX1207" s="22" t="str">
        <f t="shared" ca="1" si="231"/>
        <v/>
      </c>
      <c r="AY1207" s="22" t="str">
        <f t="shared" ca="1" si="231"/>
        <v/>
      </c>
      <c r="AZ1207" s="23" t="str">
        <f t="shared" ca="1" si="231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1"/>
        <v/>
      </c>
      <c r="AQ1208" s="22" t="str">
        <f t="shared" ca="1" si="231"/>
        <v/>
      </c>
      <c r="AR1208" s="22" t="str">
        <f t="shared" ca="1" si="231"/>
        <v/>
      </c>
      <c r="AS1208" s="22" t="str">
        <f t="shared" ca="1" si="231"/>
        <v/>
      </c>
      <c r="AT1208" s="22" t="str">
        <f t="shared" ca="1" si="231"/>
        <v/>
      </c>
      <c r="AU1208" s="22" t="str">
        <f t="shared" ca="1" si="231"/>
        <v/>
      </c>
      <c r="AV1208" s="22" t="str">
        <f t="shared" ca="1" si="231"/>
        <v/>
      </c>
      <c r="AW1208" s="22" t="str">
        <f t="shared" ca="1" si="231"/>
        <v/>
      </c>
      <c r="AX1208" s="22" t="str">
        <f t="shared" ca="1" si="231"/>
        <v/>
      </c>
      <c r="AY1208" s="22" t="str">
        <f t="shared" ca="1" si="231"/>
        <v/>
      </c>
      <c r="AZ1208" s="23" t="str">
        <f t="shared" ca="1" si="231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1"/>
        <v/>
      </c>
      <c r="AR1209" s="22" t="str">
        <f t="shared" ca="1" si="231"/>
        <v/>
      </c>
      <c r="AS1209" s="22" t="str">
        <f t="shared" ca="1" si="231"/>
        <v/>
      </c>
      <c r="AT1209" s="22" t="str">
        <f t="shared" ca="1" si="231"/>
        <v/>
      </c>
      <c r="AU1209" s="22" t="str">
        <f t="shared" ca="1" si="231"/>
        <v/>
      </c>
      <c r="AV1209" s="22" t="str">
        <f t="shared" ca="1" si="231"/>
        <v/>
      </c>
      <c r="AW1209" s="22" t="str">
        <f t="shared" ca="1" si="231"/>
        <v/>
      </c>
      <c r="AX1209" s="22" t="str">
        <f t="shared" ca="1" si="231"/>
        <v/>
      </c>
      <c r="AY1209" s="22" t="str">
        <f t="shared" ca="1" si="231"/>
        <v/>
      </c>
      <c r="AZ1209" s="23" t="str">
        <f t="shared" ca="1" si="231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1"/>
        <v/>
      </c>
      <c r="AS1210" s="22" t="str">
        <f t="shared" ca="1" si="231"/>
        <v/>
      </c>
      <c r="AT1210" s="22" t="str">
        <f t="shared" ca="1" si="231"/>
        <v/>
      </c>
      <c r="AU1210" s="22" t="str">
        <f t="shared" ca="1" si="231"/>
        <v/>
      </c>
      <c r="AV1210" s="22" t="str">
        <f t="shared" ca="1" si="231"/>
        <v/>
      </c>
      <c r="AW1210" s="22" t="str">
        <f t="shared" ca="1" si="231"/>
        <v/>
      </c>
      <c r="AX1210" s="22" t="str">
        <f t="shared" ca="1" si="231"/>
        <v/>
      </c>
      <c r="AY1210" s="22" t="str">
        <f t="shared" ca="1" si="231"/>
        <v/>
      </c>
      <c r="AZ1210" s="23" t="str">
        <f t="shared" ca="1" si="231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1"/>
        <v/>
      </c>
      <c r="AT1211" s="22" t="str">
        <f t="shared" ca="1" si="231"/>
        <v/>
      </c>
      <c r="AU1211" s="22" t="str">
        <f t="shared" ca="1" si="231"/>
        <v/>
      </c>
      <c r="AV1211" s="22" t="str">
        <f t="shared" ca="1" si="231"/>
        <v/>
      </c>
      <c r="AW1211" s="22" t="str">
        <f t="shared" ca="1" si="231"/>
        <v/>
      </c>
      <c r="AX1211" s="22" t="str">
        <f t="shared" ca="1" si="231"/>
        <v/>
      </c>
      <c r="AY1211" s="22" t="str">
        <f t="shared" ca="1" si="231"/>
        <v/>
      </c>
      <c r="AZ1211" s="23" t="str">
        <f t="shared" ca="1" si="231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1"/>
        <v/>
      </c>
      <c r="AU1212" s="22" t="str">
        <f t="shared" ca="1" si="231"/>
        <v/>
      </c>
      <c r="AV1212" s="22" t="str">
        <f t="shared" ca="1" si="231"/>
        <v/>
      </c>
      <c r="AW1212" s="22" t="str">
        <f t="shared" ca="1" si="231"/>
        <v/>
      </c>
      <c r="AX1212" s="22" t="str">
        <f t="shared" ca="1" si="231"/>
        <v/>
      </c>
      <c r="AY1212" s="22" t="str">
        <f t="shared" ca="1" si="231"/>
        <v/>
      </c>
      <c r="AZ1212" s="23" t="str">
        <f t="shared" ca="1" si="231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1"/>
        <v/>
      </c>
      <c r="AV1213" s="22" t="str">
        <f t="shared" ca="1" si="231"/>
        <v/>
      </c>
      <c r="AW1213" s="22" t="str">
        <f t="shared" ca="1" si="231"/>
        <v/>
      </c>
      <c r="AX1213" s="22" t="str">
        <f t="shared" ca="1" si="231"/>
        <v/>
      </c>
      <c r="AY1213" s="22" t="str">
        <f t="shared" ca="1" si="231"/>
        <v/>
      </c>
      <c r="AZ1213" s="23" t="str">
        <f t="shared" ca="1" si="231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68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263" priority="25" operator="equal">
      <formula>0</formula>
    </cfRule>
  </conditionalFormatting>
  <conditionalFormatting sqref="C100:AZ100">
    <cfRule type="cellIs" dxfId="262" priority="27" operator="equal">
      <formula>0</formula>
    </cfRule>
  </conditionalFormatting>
  <conditionalFormatting sqref="C102:AZ151">
    <cfRule type="cellIs" dxfId="261" priority="21" operator="equal">
      <formula>""</formula>
    </cfRule>
  </conditionalFormatting>
  <conditionalFormatting sqref="C181:AZ230">
    <cfRule type="cellIs" dxfId="260" priority="20" operator="equal">
      <formula>""</formula>
    </cfRule>
  </conditionalFormatting>
  <conditionalFormatting sqref="C233:AZ282">
    <cfRule type="cellIs" dxfId="259" priority="19" operator="equal">
      <formula>""</formula>
    </cfRule>
  </conditionalFormatting>
  <conditionalFormatting sqref="C285:AZ334">
    <cfRule type="cellIs" dxfId="258" priority="18" operator="equal">
      <formula>""</formula>
    </cfRule>
  </conditionalFormatting>
  <conditionalFormatting sqref="C337:AZ386">
    <cfRule type="cellIs" dxfId="257" priority="17" operator="equal">
      <formula>""</formula>
    </cfRule>
  </conditionalFormatting>
  <conditionalFormatting sqref="C389:AZ438">
    <cfRule type="cellIs" dxfId="256" priority="16" operator="equal">
      <formula>""</formula>
    </cfRule>
  </conditionalFormatting>
  <conditionalFormatting sqref="C441:AZ490">
    <cfRule type="cellIs" dxfId="255" priority="15" operator="equal">
      <formula>""</formula>
    </cfRule>
  </conditionalFormatting>
  <conditionalFormatting sqref="C493:AZ542">
    <cfRule type="cellIs" dxfId="254" priority="14" operator="equal">
      <formula>""</formula>
    </cfRule>
  </conditionalFormatting>
  <conditionalFormatting sqref="C545:AZ594">
    <cfRule type="cellIs" dxfId="253" priority="13" operator="equal">
      <formula>""</formula>
    </cfRule>
  </conditionalFormatting>
  <conditionalFormatting sqref="C597:AZ646">
    <cfRule type="cellIs" dxfId="252" priority="12" operator="equal">
      <formula>""</formula>
    </cfRule>
  </conditionalFormatting>
  <conditionalFormatting sqref="C649:AZ698">
    <cfRule type="cellIs" dxfId="251" priority="11" operator="equal">
      <formula>""</formula>
    </cfRule>
  </conditionalFormatting>
  <conditionalFormatting sqref="C701:AZ750">
    <cfRule type="cellIs" dxfId="250" priority="10" operator="equal">
      <formula>""</formula>
    </cfRule>
  </conditionalFormatting>
  <conditionalFormatting sqref="C753:AZ802">
    <cfRule type="cellIs" dxfId="249" priority="9" operator="equal">
      <formula>""</formula>
    </cfRule>
  </conditionalFormatting>
  <conditionalFormatting sqref="C805:AZ854">
    <cfRule type="cellIs" dxfId="248" priority="8" operator="equal">
      <formula>""</formula>
    </cfRule>
  </conditionalFormatting>
  <conditionalFormatting sqref="C857:AZ906">
    <cfRule type="cellIs" dxfId="247" priority="7" operator="equal">
      <formula>""</formula>
    </cfRule>
  </conditionalFormatting>
  <conditionalFormatting sqref="C909:AZ958">
    <cfRule type="cellIs" dxfId="246" priority="6" operator="equal">
      <formula>""</formula>
    </cfRule>
  </conditionalFormatting>
  <conditionalFormatting sqref="C961:AZ1010">
    <cfRule type="cellIs" dxfId="245" priority="5" operator="equal">
      <formula>""</formula>
    </cfRule>
  </conditionalFormatting>
  <conditionalFormatting sqref="C1013:AZ1062">
    <cfRule type="cellIs" dxfId="244" priority="4" operator="equal">
      <formula>""</formula>
    </cfRule>
  </conditionalFormatting>
  <conditionalFormatting sqref="C1065:AZ1114">
    <cfRule type="cellIs" dxfId="243" priority="3" operator="equal">
      <formula>""</formula>
    </cfRule>
  </conditionalFormatting>
  <conditionalFormatting sqref="C1117:AZ1166">
    <cfRule type="cellIs" dxfId="242" priority="2" operator="equal">
      <formula>""</formula>
    </cfRule>
  </conditionalFormatting>
  <conditionalFormatting sqref="C1169:AZ1218">
    <cfRule type="cellIs" dxfId="241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240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46F7C219-C254-406F-AFAB-0AF03A751530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78909277-8DB0-433D-A5CA-0DEEFCC1A6B1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0C927682-3052-482A-8F04-148F375F38FA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19921875" customWidth="1"/>
    <col min="4" max="4" width="5.6992187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19921875" customWidth="1"/>
    <col min="12" max="13" width="5" customWidth="1"/>
    <col min="14" max="14" width="5.69921875" customWidth="1"/>
    <col min="15" max="15" width="5.59765625" customWidth="1"/>
    <col min="16" max="21" width="5" customWidth="1"/>
    <col min="22" max="22" width="5.59765625" customWidth="1"/>
    <col min="23" max="32" width="5" customWidth="1"/>
    <col min="33" max="33" width="5.19921875" customWidth="1"/>
    <col min="34" max="41" width="5" customWidth="1"/>
    <col min="42" max="42" width="5.59765625" customWidth="1"/>
    <col min="43" max="52" width="5" customWidth="1"/>
    <col min="53" max="54" width="1.69921875" bestFit="1" customWidth="1"/>
  </cols>
  <sheetData>
    <row r="1" spans="1:54" x14ac:dyDescent="0.25">
      <c r="A1" s="126">
        <f>gCur</f>
        <v>1</v>
      </c>
      <c r="B1" s="77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7"/>
      <c r="B2" s="129" t="s">
        <v>271</v>
      </c>
      <c r="C2" s="9">
        <f>IF("-"=C3,"-",C1)</f>
        <v>1</v>
      </c>
      <c r="D2" s="9">
        <f t="shared" ref="D2:AZ2" si="0">IF("-"=D3,"-",D1)</f>
        <v>2</v>
      </c>
      <c r="E2" s="9">
        <f t="shared" si="0"/>
        <v>3</v>
      </c>
      <c r="F2" s="9">
        <f t="shared" si="0"/>
        <v>4</v>
      </c>
      <c r="G2" s="9">
        <f t="shared" si="0"/>
        <v>5</v>
      </c>
      <c r="H2" s="9">
        <f t="shared" si="0"/>
        <v>6</v>
      </c>
      <c r="I2" s="9">
        <f t="shared" si="0"/>
        <v>7</v>
      </c>
      <c r="J2" s="9">
        <f t="shared" si="0"/>
        <v>8</v>
      </c>
      <c r="K2" s="9">
        <f t="shared" si="0"/>
        <v>9</v>
      </c>
      <c r="L2" s="9">
        <f t="shared" si="0"/>
        <v>10</v>
      </c>
      <c r="M2" s="9" t="str">
        <f t="shared" si="0"/>
        <v>-</v>
      </c>
      <c r="N2" s="9" t="str">
        <f t="shared" si="0"/>
        <v>-</v>
      </c>
      <c r="O2" s="9" t="str">
        <f t="shared" si="0"/>
        <v>-</v>
      </c>
      <c r="P2" s="9" t="str">
        <f t="shared" si="0"/>
        <v>-</v>
      </c>
      <c r="Q2" s="9">
        <f t="shared" si="0"/>
        <v>15</v>
      </c>
      <c r="R2" s="9" t="str">
        <f t="shared" si="0"/>
        <v>-</v>
      </c>
      <c r="S2" s="9" t="str">
        <f t="shared" si="0"/>
        <v>-</v>
      </c>
      <c r="T2" s="9" t="str">
        <f t="shared" si="0"/>
        <v>-</v>
      </c>
      <c r="U2" s="9" t="str">
        <f t="shared" si="0"/>
        <v>-</v>
      </c>
      <c r="V2" s="9">
        <f t="shared" si="0"/>
        <v>20</v>
      </c>
      <c r="W2" s="9" t="str">
        <f t="shared" si="0"/>
        <v>-</v>
      </c>
      <c r="X2" s="9" t="str">
        <f t="shared" si="0"/>
        <v>-</v>
      </c>
      <c r="Y2" s="9" t="str">
        <f t="shared" si="0"/>
        <v>-</v>
      </c>
      <c r="Z2" s="9" t="str">
        <f t="shared" si="0"/>
        <v>-</v>
      </c>
      <c r="AA2" s="9" t="str">
        <f t="shared" si="0"/>
        <v>-</v>
      </c>
      <c r="AB2" s="9" t="str">
        <f t="shared" si="0"/>
        <v>-</v>
      </c>
      <c r="AC2" s="9" t="str">
        <f t="shared" si="0"/>
        <v>-</v>
      </c>
      <c r="AD2" s="9" t="str">
        <f t="shared" si="0"/>
        <v>-</v>
      </c>
      <c r="AE2" s="9" t="str">
        <f t="shared" si="0"/>
        <v>-</v>
      </c>
      <c r="AF2" s="9">
        <f t="shared" si="0"/>
        <v>30</v>
      </c>
      <c r="AG2" s="9" t="str">
        <f t="shared" si="0"/>
        <v>-</v>
      </c>
      <c r="AH2" s="9" t="str">
        <f t="shared" si="0"/>
        <v>-</v>
      </c>
      <c r="AI2" s="9" t="str">
        <f t="shared" si="0"/>
        <v>-</v>
      </c>
      <c r="AJ2" s="9" t="str">
        <f t="shared" si="0"/>
        <v>-</v>
      </c>
      <c r="AK2" s="9" t="str">
        <f t="shared" si="0"/>
        <v>-</v>
      </c>
      <c r="AL2" s="9" t="str">
        <f t="shared" si="0"/>
        <v>-</v>
      </c>
      <c r="AM2" s="9" t="str">
        <f t="shared" si="0"/>
        <v>-</v>
      </c>
      <c r="AN2" s="9" t="str">
        <f t="shared" si="0"/>
        <v>-</v>
      </c>
      <c r="AO2" s="9" t="str">
        <f t="shared" si="0"/>
        <v>-</v>
      </c>
      <c r="AP2" s="9" t="str">
        <f t="shared" si="0"/>
        <v>-</v>
      </c>
      <c r="AQ2" s="9" t="str">
        <f t="shared" si="0"/>
        <v>-</v>
      </c>
      <c r="AR2" s="9" t="str">
        <f t="shared" si="0"/>
        <v>-</v>
      </c>
      <c r="AS2" s="9" t="str">
        <f t="shared" si="0"/>
        <v>-</v>
      </c>
      <c r="AT2" s="9" t="str">
        <f t="shared" si="0"/>
        <v>-</v>
      </c>
      <c r="AU2" s="9" t="str">
        <f t="shared" si="0"/>
        <v>-</v>
      </c>
      <c r="AV2" s="9" t="str">
        <f t="shared" si="0"/>
        <v>-</v>
      </c>
      <c r="AW2" s="9" t="str">
        <f t="shared" si="0"/>
        <v>-</v>
      </c>
      <c r="AX2" s="9" t="str">
        <f t="shared" si="0"/>
        <v>-</v>
      </c>
      <c r="AY2" s="9" t="str">
        <f t="shared" si="0"/>
        <v>-</v>
      </c>
      <c r="AZ2" s="9" t="str">
        <f t="shared" si="0"/>
        <v>-</v>
      </c>
      <c r="BB2" s="7" t="s">
        <v>30</v>
      </c>
    </row>
    <row r="3" spans="1:54" x14ac:dyDescent="0.25">
      <c r="A3" s="71" t="s">
        <v>35</v>
      </c>
      <c r="B3" s="79">
        <f>イールドカーブ!$J$3</f>
        <v>3.7999999999999999E-2</v>
      </c>
      <c r="C3" s="78">
        <f>INDEX(イールドカーブ!$M$16:$M$65,C$1)</f>
        <v>3.8703817607982784E-2</v>
      </c>
      <c r="D3" s="78">
        <f>INDEX(イールドカーブ!$M$16:$M$65,D$1)</f>
        <v>3.9652596665712442E-2</v>
      </c>
      <c r="E3" s="78">
        <f>INDEX(イールドカーブ!$M$16:$M$65,E$1)</f>
        <v>4.0502920716057489E-2</v>
      </c>
      <c r="F3" s="78">
        <f>INDEX(イールドカーブ!$M$16:$M$65,F$1)</f>
        <v>4.1267085901417179E-2</v>
      </c>
      <c r="G3" s="78">
        <f>INDEX(イールドカーブ!$M$16:$M$65,G$1)</f>
        <v>4.2082000614135501E-2</v>
      </c>
      <c r="H3" s="78">
        <f>INDEX(イールドカーブ!$M$16:$M$65,H$1)</f>
        <v>4.3264618091806338E-2</v>
      </c>
      <c r="I3" s="78">
        <f>INDEX(イールドカーブ!$M$16:$M$65,I$1)</f>
        <v>4.4325481041931458E-2</v>
      </c>
      <c r="J3" s="78">
        <f>INDEX(イールドカーブ!$M$16:$M$65,J$1)</f>
        <v>4.5211028335228297E-2</v>
      </c>
      <c r="K3" s="78">
        <f>INDEX(イールドカーブ!$M$16:$M$65,K$1)</f>
        <v>4.6165091325139539E-2</v>
      </c>
      <c r="L3" s="78">
        <f>INDEX(イールドカーブ!$M$16:$M$65,L$1)</f>
        <v>4.6899860707935663E-2</v>
      </c>
      <c r="M3" s="78" t="str">
        <f>INDEX(イールドカーブ!$M$16:$M$65,M$1)</f>
        <v>-</v>
      </c>
      <c r="N3" s="78" t="str">
        <f>INDEX(イールドカーブ!$M$16:$M$65,N$1)</f>
        <v>-</v>
      </c>
      <c r="O3" s="78" t="str">
        <f>INDEX(イールドカーブ!$M$16:$M$65,O$1)</f>
        <v>-</v>
      </c>
      <c r="P3" s="78" t="str">
        <f>INDEX(イールドカーブ!$M$16:$M$65,P$1)</f>
        <v>-</v>
      </c>
      <c r="Q3" s="78">
        <f>INDEX(イールドカーブ!$M$16:$M$65,Q$1)</f>
        <v>4.9358231458436368E-2</v>
      </c>
      <c r="R3" s="78" t="str">
        <f>INDEX(イールドカーブ!$M$16:$M$65,R$1)</f>
        <v>-</v>
      </c>
      <c r="S3" s="78" t="str">
        <f>INDEX(イールドカーブ!$M$16:$M$65,S$1)</f>
        <v>-</v>
      </c>
      <c r="T3" s="78" t="str">
        <f>INDEX(イールドカーブ!$M$16:$M$65,T$1)</f>
        <v>-</v>
      </c>
      <c r="U3" s="78" t="str">
        <f>INDEX(イールドカーブ!$M$16:$M$65,U$1)</f>
        <v>-</v>
      </c>
      <c r="V3" s="78">
        <f>INDEX(イールドカーブ!$M$16:$M$65,V$1)</f>
        <v>5.1381062004421281E-2</v>
      </c>
      <c r="W3" s="80" t="str">
        <f>INDEX(イールドカーブ!$M$16:$M$65,W$1)</f>
        <v>-</v>
      </c>
      <c r="X3" s="80" t="str">
        <f>INDEX(イールドカーブ!$M$16:$M$65,X$1)</f>
        <v>-</v>
      </c>
      <c r="Y3" s="80" t="str">
        <f>INDEX(イールドカーブ!$M$16:$M$65,Y$1)</f>
        <v>-</v>
      </c>
      <c r="Z3" s="80" t="str">
        <f>INDEX(イールドカーブ!$M$16:$M$65,Z$1)</f>
        <v>-</v>
      </c>
      <c r="AA3" s="78" t="str">
        <f>INDEX(イールドカーブ!$M$16:$M$65,AA$1)</f>
        <v>-</v>
      </c>
      <c r="AB3" s="80" t="str">
        <f>INDEX(イールドカーブ!$M$16:$M$65,AB$1)</f>
        <v>-</v>
      </c>
      <c r="AC3" s="80" t="str">
        <f>INDEX(イールドカーブ!$M$16:$M$65,AC$1)</f>
        <v>-</v>
      </c>
      <c r="AD3" s="80" t="str">
        <f>INDEX(イールドカーブ!$M$16:$M$65,AD$1)</f>
        <v>-</v>
      </c>
      <c r="AE3" s="80" t="str">
        <f>INDEX(イールドカーブ!$M$16:$M$65,AE$1)</f>
        <v>-</v>
      </c>
      <c r="AF3" s="78">
        <f>INDEX(イールドカーブ!$M$16:$M$65,AF$1)</f>
        <v>5.2849424405677678E-2</v>
      </c>
      <c r="AG3" s="80" t="str">
        <f>INDEX(イールドカーブ!$M$16:$M$65,AG$1)</f>
        <v>-</v>
      </c>
      <c r="AH3" s="80" t="str">
        <f>INDEX(イールドカーブ!$M$16:$M$65,AH$1)</f>
        <v>-</v>
      </c>
      <c r="AI3" s="80" t="str">
        <f>INDEX(イールドカーブ!$M$16:$M$65,AI$1)</f>
        <v>-</v>
      </c>
      <c r="AJ3" s="80" t="str">
        <f>INDEX(イールドカーブ!$M$16:$M$65,AJ$1)</f>
        <v>-</v>
      </c>
      <c r="AK3" s="78" t="str">
        <f>INDEX(イールドカーブ!$M$16:$M$65,AK$1)</f>
        <v>-</v>
      </c>
      <c r="AL3" s="80" t="str">
        <f>INDEX(イールドカーブ!$M$16:$M$65,AL$1)</f>
        <v>-</v>
      </c>
      <c r="AM3" s="80" t="str">
        <f>INDEX(イールドカーブ!$M$16:$M$65,AM$1)</f>
        <v>-</v>
      </c>
      <c r="AN3" s="80" t="str">
        <f>INDEX(イールドカーブ!$M$16:$M$65,AN$1)</f>
        <v>-</v>
      </c>
      <c r="AO3" s="80" t="str">
        <f>INDEX(イールドカーブ!$M$16:$M$65,AO$1)</f>
        <v>-</v>
      </c>
      <c r="AP3" s="78" t="str">
        <f>INDEX(イールドカーブ!$M$16:$M$65,AP$1)</f>
        <v>-</v>
      </c>
      <c r="AQ3" s="80" t="str">
        <f>INDEX(イールドカーブ!$M$16:$M$65,AQ$1)</f>
        <v>-</v>
      </c>
      <c r="AR3" s="80" t="str">
        <f>INDEX(イールドカーブ!$M$16:$M$65,AR$1)</f>
        <v>-</v>
      </c>
      <c r="AS3" s="80" t="str">
        <f>INDEX(イールドカーブ!$M$16:$M$65,AS$1)</f>
        <v>-</v>
      </c>
      <c r="AT3" s="80" t="str">
        <f>INDEX(イールドカーブ!$M$16:$M$65,AT$1)</f>
        <v>-</v>
      </c>
      <c r="AU3" s="78" t="str">
        <f>INDEX(イールドカーブ!$M$16:$M$65,AU$1)</f>
        <v>-</v>
      </c>
      <c r="AV3" s="80" t="str">
        <f>INDEX(イールドカーブ!$M$16:$M$65,AV$1)</f>
        <v>-</v>
      </c>
      <c r="AW3" s="80" t="str">
        <f>INDEX(イールドカーブ!$M$16:$M$65,AW$1)</f>
        <v>-</v>
      </c>
      <c r="AX3" s="80" t="str">
        <f>INDEX(イールドカーブ!$M$16:$M$65,AX$1)</f>
        <v>-</v>
      </c>
      <c r="AY3" s="80" t="str">
        <f>INDEX(イールドカーブ!$M$16:$M$65,AY$1)</f>
        <v>-</v>
      </c>
      <c r="AZ3" s="78" t="str">
        <f>INDEX(イールドカーブ!$M$16:$M$65,AZ$1)</f>
        <v>-</v>
      </c>
      <c r="BB3" s="7" t="s">
        <v>30</v>
      </c>
    </row>
    <row r="4" spans="1:54" x14ac:dyDescent="0.25">
      <c r="A4" s="73" t="s">
        <v>37</v>
      </c>
      <c r="B4" s="15">
        <f>MAX(C2:AZ2)</f>
        <v>30</v>
      </c>
      <c r="C4" s="8">
        <f t="shared" ref="C4:AZ4" si="1">IF(C$1&lt;=$B5,SMALL($C2:$AZ2,C$1),"-")</f>
        <v>1</v>
      </c>
      <c r="D4" s="9">
        <f t="shared" si="1"/>
        <v>2</v>
      </c>
      <c r="E4" s="9">
        <f t="shared" si="1"/>
        <v>3</v>
      </c>
      <c r="F4" s="9">
        <f t="shared" si="1"/>
        <v>4</v>
      </c>
      <c r="G4" s="9">
        <f t="shared" si="1"/>
        <v>5</v>
      </c>
      <c r="H4" s="9">
        <f t="shared" si="1"/>
        <v>6</v>
      </c>
      <c r="I4" s="9">
        <f t="shared" si="1"/>
        <v>7</v>
      </c>
      <c r="J4" s="9">
        <f t="shared" si="1"/>
        <v>8</v>
      </c>
      <c r="K4" s="9">
        <f t="shared" si="1"/>
        <v>9</v>
      </c>
      <c r="L4" s="9">
        <f t="shared" si="1"/>
        <v>10</v>
      </c>
      <c r="M4" s="9">
        <f t="shared" si="1"/>
        <v>15</v>
      </c>
      <c r="N4" s="9">
        <f t="shared" si="1"/>
        <v>20</v>
      </c>
      <c r="O4" s="9">
        <f t="shared" si="1"/>
        <v>30</v>
      </c>
      <c r="P4" s="9" t="str">
        <f t="shared" si="1"/>
        <v>-</v>
      </c>
      <c r="Q4" s="9" t="str">
        <f t="shared" si="1"/>
        <v>-</v>
      </c>
      <c r="R4" s="9" t="str">
        <f t="shared" si="1"/>
        <v>-</v>
      </c>
      <c r="S4" s="9" t="str">
        <f t="shared" si="1"/>
        <v>-</v>
      </c>
      <c r="T4" s="9" t="str">
        <f t="shared" si="1"/>
        <v>-</v>
      </c>
      <c r="U4" s="9" t="str">
        <f t="shared" si="1"/>
        <v>-</v>
      </c>
      <c r="V4" s="9" t="str">
        <f t="shared" si="1"/>
        <v>-</v>
      </c>
      <c r="W4" s="9" t="str">
        <f t="shared" si="1"/>
        <v>-</v>
      </c>
      <c r="X4" s="9" t="str">
        <f t="shared" si="1"/>
        <v>-</v>
      </c>
      <c r="Y4" s="9" t="str">
        <f t="shared" si="1"/>
        <v>-</v>
      </c>
      <c r="Z4" s="9" t="str">
        <f t="shared" si="1"/>
        <v>-</v>
      </c>
      <c r="AA4" s="9" t="str">
        <f t="shared" si="1"/>
        <v>-</v>
      </c>
      <c r="AB4" s="9" t="str">
        <f t="shared" si="1"/>
        <v>-</v>
      </c>
      <c r="AC4" s="9" t="str">
        <f t="shared" si="1"/>
        <v>-</v>
      </c>
      <c r="AD4" s="9" t="str">
        <f t="shared" si="1"/>
        <v>-</v>
      </c>
      <c r="AE4" s="9" t="str">
        <f t="shared" si="1"/>
        <v>-</v>
      </c>
      <c r="AF4" s="9" t="str">
        <f t="shared" si="1"/>
        <v>-</v>
      </c>
      <c r="AG4" s="9" t="str">
        <f t="shared" si="1"/>
        <v>-</v>
      </c>
      <c r="AH4" s="9" t="str">
        <f t="shared" si="1"/>
        <v>-</v>
      </c>
      <c r="AI4" s="9" t="str">
        <f t="shared" si="1"/>
        <v>-</v>
      </c>
      <c r="AJ4" s="9" t="str">
        <f t="shared" si="1"/>
        <v>-</v>
      </c>
      <c r="AK4" s="9" t="str">
        <f t="shared" si="1"/>
        <v>-</v>
      </c>
      <c r="AL4" s="9" t="str">
        <f t="shared" si="1"/>
        <v>-</v>
      </c>
      <c r="AM4" s="9" t="str">
        <f t="shared" si="1"/>
        <v>-</v>
      </c>
      <c r="AN4" s="9" t="str">
        <f t="shared" si="1"/>
        <v>-</v>
      </c>
      <c r="AO4" s="9" t="str">
        <f t="shared" si="1"/>
        <v>-</v>
      </c>
      <c r="AP4" s="9" t="str">
        <f t="shared" si="1"/>
        <v>-</v>
      </c>
      <c r="AQ4" s="9" t="str">
        <f t="shared" si="1"/>
        <v>-</v>
      </c>
      <c r="AR4" s="9" t="str">
        <f t="shared" si="1"/>
        <v>-</v>
      </c>
      <c r="AS4" s="9" t="str">
        <f t="shared" si="1"/>
        <v>-</v>
      </c>
      <c r="AT4" s="9" t="str">
        <f t="shared" si="1"/>
        <v>-</v>
      </c>
      <c r="AU4" s="9" t="str">
        <f t="shared" si="1"/>
        <v>-</v>
      </c>
      <c r="AV4" s="9" t="str">
        <f t="shared" si="1"/>
        <v>-</v>
      </c>
      <c r="AW4" s="9" t="str">
        <f t="shared" si="1"/>
        <v>-</v>
      </c>
      <c r="AX4" s="9" t="str">
        <f t="shared" si="1"/>
        <v>-</v>
      </c>
      <c r="AY4" s="9" t="str">
        <f t="shared" si="1"/>
        <v>-</v>
      </c>
      <c r="AZ4" s="9" t="str">
        <f t="shared" si="1"/>
        <v>-</v>
      </c>
      <c r="BB4" s="7" t="s">
        <v>30</v>
      </c>
    </row>
    <row r="5" spans="1:54" x14ac:dyDescent="0.25">
      <c r="A5" s="71" t="s">
        <v>258</v>
      </c>
      <c r="B5" s="74">
        <f>COUNTIF(C3:AZ3,"&lt;&gt;-")</f>
        <v>13</v>
      </c>
      <c r="C5" s="10">
        <f t="shared" ref="C5:AH5" si="2">IF(SUM(C$4),SUM(INDEX($C$3:$AZ$3,C$4)),"-")</f>
        <v>3.8703817607982784E-2</v>
      </c>
      <c r="D5" s="10">
        <f t="shared" si="2"/>
        <v>3.9652596665712442E-2</v>
      </c>
      <c r="E5" s="10">
        <f t="shared" si="2"/>
        <v>4.0502920716057489E-2</v>
      </c>
      <c r="F5" s="10">
        <f t="shared" si="2"/>
        <v>4.1267085901417179E-2</v>
      </c>
      <c r="G5" s="10">
        <f t="shared" si="2"/>
        <v>4.2082000614135501E-2</v>
      </c>
      <c r="H5" s="10">
        <f t="shared" si="2"/>
        <v>4.3264618091806338E-2</v>
      </c>
      <c r="I5" s="10">
        <f t="shared" si="2"/>
        <v>4.4325481041931458E-2</v>
      </c>
      <c r="J5" s="10">
        <f t="shared" si="2"/>
        <v>4.5211028335228297E-2</v>
      </c>
      <c r="K5" s="10">
        <f t="shared" si="2"/>
        <v>4.6165091325139539E-2</v>
      </c>
      <c r="L5" s="10">
        <f t="shared" si="2"/>
        <v>4.6899860707935663E-2</v>
      </c>
      <c r="M5" s="10">
        <f t="shared" si="2"/>
        <v>4.9358231458436368E-2</v>
      </c>
      <c r="N5" s="10">
        <f t="shared" si="2"/>
        <v>5.1381062004421281E-2</v>
      </c>
      <c r="O5" s="10">
        <f t="shared" si="2"/>
        <v>5.2849424405677678E-2</v>
      </c>
      <c r="P5" s="10" t="str">
        <f t="shared" si="2"/>
        <v>-</v>
      </c>
      <c r="Q5" s="10" t="str">
        <f t="shared" si="2"/>
        <v>-</v>
      </c>
      <c r="R5" s="10" t="str">
        <f t="shared" si="2"/>
        <v>-</v>
      </c>
      <c r="S5" s="10" t="str">
        <f t="shared" si="2"/>
        <v>-</v>
      </c>
      <c r="T5" s="10" t="str">
        <f t="shared" si="2"/>
        <v>-</v>
      </c>
      <c r="U5" s="10" t="str">
        <f t="shared" si="2"/>
        <v>-</v>
      </c>
      <c r="V5" s="10" t="str">
        <f t="shared" si="2"/>
        <v>-</v>
      </c>
      <c r="W5" s="10" t="str">
        <f t="shared" si="2"/>
        <v>-</v>
      </c>
      <c r="X5" s="10" t="str">
        <f t="shared" si="2"/>
        <v>-</v>
      </c>
      <c r="Y5" s="10" t="str">
        <f t="shared" si="2"/>
        <v>-</v>
      </c>
      <c r="Z5" s="10" t="str">
        <f t="shared" si="2"/>
        <v>-</v>
      </c>
      <c r="AA5" s="10" t="str">
        <f t="shared" si="2"/>
        <v>-</v>
      </c>
      <c r="AB5" s="10" t="str">
        <f t="shared" si="2"/>
        <v>-</v>
      </c>
      <c r="AC5" s="10" t="str">
        <f t="shared" si="2"/>
        <v>-</v>
      </c>
      <c r="AD5" s="10" t="str">
        <f t="shared" si="2"/>
        <v>-</v>
      </c>
      <c r="AE5" s="10" t="str">
        <f t="shared" si="2"/>
        <v>-</v>
      </c>
      <c r="AF5" s="10" t="str">
        <f t="shared" si="2"/>
        <v>-</v>
      </c>
      <c r="AG5" s="10" t="str">
        <f t="shared" si="2"/>
        <v>-</v>
      </c>
      <c r="AH5" s="10" t="str">
        <f t="shared" si="2"/>
        <v>-</v>
      </c>
      <c r="AI5" s="10" t="str">
        <f t="shared" ref="AI5:AZ5" si="3">IF(SUM(AI$4),SUM(INDEX($C$3:$AZ$3,AI$4)),"-")</f>
        <v>-</v>
      </c>
      <c r="AJ5" s="10" t="str">
        <f t="shared" si="3"/>
        <v>-</v>
      </c>
      <c r="AK5" s="10" t="str">
        <f t="shared" si="3"/>
        <v>-</v>
      </c>
      <c r="AL5" s="10" t="str">
        <f t="shared" si="3"/>
        <v>-</v>
      </c>
      <c r="AM5" s="10" t="str">
        <f t="shared" si="3"/>
        <v>-</v>
      </c>
      <c r="AN5" s="10" t="str">
        <f t="shared" si="3"/>
        <v>-</v>
      </c>
      <c r="AO5" s="10" t="str">
        <f t="shared" si="3"/>
        <v>-</v>
      </c>
      <c r="AP5" s="10" t="str">
        <f t="shared" si="3"/>
        <v>-</v>
      </c>
      <c r="AQ5" s="10" t="str">
        <f t="shared" si="3"/>
        <v>-</v>
      </c>
      <c r="AR5" s="10" t="str">
        <f t="shared" si="3"/>
        <v>-</v>
      </c>
      <c r="AS5" s="10" t="str">
        <f t="shared" si="3"/>
        <v>-</v>
      </c>
      <c r="AT5" s="10" t="str">
        <f t="shared" si="3"/>
        <v>-</v>
      </c>
      <c r="AU5" s="10" t="str">
        <f t="shared" si="3"/>
        <v>-</v>
      </c>
      <c r="AV5" s="10" t="str">
        <f t="shared" si="3"/>
        <v>-</v>
      </c>
      <c r="AW5" s="10" t="str">
        <f t="shared" si="3"/>
        <v>-</v>
      </c>
      <c r="AX5" s="10" t="str">
        <f t="shared" si="3"/>
        <v>-</v>
      </c>
      <c r="AY5" s="10" t="str">
        <f t="shared" si="3"/>
        <v>-</v>
      </c>
      <c r="AZ5" s="10" t="str">
        <f t="shared" si="3"/>
        <v>-</v>
      </c>
      <c r="BB5" s="7" t="s">
        <v>30</v>
      </c>
    </row>
    <row r="6" spans="1:54" x14ac:dyDescent="0.25">
      <c r="A6" s="75" t="s">
        <v>259</v>
      </c>
      <c r="B6" s="11">
        <f ca="1">IF(SUM(B100),SUM(B100),B178)</f>
        <v>0.23576391220092774</v>
      </c>
      <c r="C6" s="12">
        <f ca="1">C101</f>
        <v>0.27065609880230679</v>
      </c>
      <c r="D6" s="13">
        <f t="shared" ref="D6:AZ6" ca="1" si="4">D101</f>
        <v>-7.1558195376395115E-2</v>
      </c>
      <c r="E6" s="13">
        <f t="shared" ca="1" si="4"/>
        <v>3.502103773996814E-2</v>
      </c>
      <c r="F6" s="13">
        <f t="shared" ca="1" si="4"/>
        <v>-0.32553878049590684</v>
      </c>
      <c r="G6" s="13">
        <f t="shared" ca="1" si="4"/>
        <v>0.6299904289411008</v>
      </c>
      <c r="H6" s="13">
        <f t="shared" ca="1" si="4"/>
        <v>-0.22769448805169698</v>
      </c>
      <c r="I6" s="13">
        <f t="shared" ca="1" si="4"/>
        <v>-0.36127020658722292</v>
      </c>
      <c r="J6" s="13">
        <f t="shared" ca="1" si="4"/>
        <v>0.66989687738134951</v>
      </c>
      <c r="K6" s="13">
        <f t="shared" ca="1" si="4"/>
        <v>-0.49362880562064482</v>
      </c>
      <c r="L6" s="13">
        <f t="shared" ca="1" si="4"/>
        <v>0.10375500511272603</v>
      </c>
      <c r="M6" s="13">
        <f t="shared" ca="1" si="4"/>
        <v>2.9307186449474054E-2</v>
      </c>
      <c r="N6" s="13">
        <f t="shared" ca="1" si="4"/>
        <v>-1.7045049330849049E-2</v>
      </c>
      <c r="O6" s="13">
        <f t="shared" ca="1" si="4"/>
        <v>-6.1392856491320147E-2</v>
      </c>
      <c r="P6" s="13" t="e">
        <f t="shared" ca="1" si="4"/>
        <v>#N/A</v>
      </c>
      <c r="Q6" s="13" t="e">
        <f t="shared" ca="1" si="4"/>
        <v>#N/A</v>
      </c>
      <c r="R6" s="13" t="e">
        <f t="shared" ca="1" si="4"/>
        <v>#N/A</v>
      </c>
      <c r="S6" s="13" t="e">
        <f t="shared" ca="1" si="4"/>
        <v>#N/A</v>
      </c>
      <c r="T6" s="13" t="e">
        <f t="shared" ca="1" si="4"/>
        <v>#N/A</v>
      </c>
      <c r="U6" s="13" t="e">
        <f t="shared" ca="1" si="4"/>
        <v>#N/A</v>
      </c>
      <c r="V6" s="13" t="e">
        <f t="shared" ca="1" si="4"/>
        <v>#N/A</v>
      </c>
      <c r="W6" s="13" t="e">
        <f t="shared" ca="1" si="4"/>
        <v>#N/A</v>
      </c>
      <c r="X6" s="13" t="e">
        <f t="shared" ca="1" si="4"/>
        <v>#N/A</v>
      </c>
      <c r="Y6" s="13" t="e">
        <f t="shared" ca="1" si="4"/>
        <v>#N/A</v>
      </c>
      <c r="Z6" s="13" t="e">
        <f t="shared" ca="1" si="4"/>
        <v>#N/A</v>
      </c>
      <c r="AA6" s="13" t="e">
        <f t="shared" ca="1" si="4"/>
        <v>#N/A</v>
      </c>
      <c r="AB6" s="13" t="e">
        <f t="shared" ca="1" si="4"/>
        <v>#N/A</v>
      </c>
      <c r="AC6" s="13" t="e">
        <f t="shared" ca="1" si="4"/>
        <v>#N/A</v>
      </c>
      <c r="AD6" s="13" t="e">
        <f t="shared" ca="1" si="4"/>
        <v>#N/A</v>
      </c>
      <c r="AE6" s="13" t="e">
        <f t="shared" ca="1" si="4"/>
        <v>#N/A</v>
      </c>
      <c r="AF6" s="13" t="e">
        <f t="shared" ca="1" si="4"/>
        <v>#N/A</v>
      </c>
      <c r="AG6" s="13" t="e">
        <f t="shared" ca="1" si="4"/>
        <v>#N/A</v>
      </c>
      <c r="AH6" s="13" t="e">
        <f t="shared" ca="1" si="4"/>
        <v>#N/A</v>
      </c>
      <c r="AI6" s="13" t="e">
        <f t="shared" ca="1" si="4"/>
        <v>#N/A</v>
      </c>
      <c r="AJ6" s="13" t="e">
        <f t="shared" ca="1" si="4"/>
        <v>#N/A</v>
      </c>
      <c r="AK6" s="13" t="e">
        <f t="shared" ca="1" si="4"/>
        <v>#N/A</v>
      </c>
      <c r="AL6" s="13" t="e">
        <f t="shared" ca="1" si="4"/>
        <v>#N/A</v>
      </c>
      <c r="AM6" s="13" t="e">
        <f t="shared" ca="1" si="4"/>
        <v>#N/A</v>
      </c>
      <c r="AN6" s="13" t="e">
        <f t="shared" ca="1" si="4"/>
        <v>#N/A</v>
      </c>
      <c r="AO6" s="13" t="e">
        <f t="shared" ca="1" si="4"/>
        <v>#N/A</v>
      </c>
      <c r="AP6" s="13" t="e">
        <f t="shared" ca="1" si="4"/>
        <v>#N/A</v>
      </c>
      <c r="AQ6" s="13" t="e">
        <f t="shared" ca="1" si="4"/>
        <v>#N/A</v>
      </c>
      <c r="AR6" s="13" t="e">
        <f t="shared" ca="1" si="4"/>
        <v>#N/A</v>
      </c>
      <c r="AS6" s="13" t="e">
        <f t="shared" ca="1" si="4"/>
        <v>#N/A</v>
      </c>
      <c r="AT6" s="13" t="e">
        <f t="shared" ca="1" si="4"/>
        <v>#N/A</v>
      </c>
      <c r="AU6" s="13" t="e">
        <f t="shared" ca="1" si="4"/>
        <v>#N/A</v>
      </c>
      <c r="AV6" s="13" t="e">
        <f t="shared" ca="1" si="4"/>
        <v>#N/A</v>
      </c>
      <c r="AW6" s="13" t="e">
        <f t="shared" ca="1" si="4"/>
        <v>#N/A</v>
      </c>
      <c r="AX6" s="13" t="e">
        <f t="shared" ca="1" si="4"/>
        <v>#N/A</v>
      </c>
      <c r="AY6" s="13" t="e">
        <f t="shared" ca="1" si="4"/>
        <v>#N/A</v>
      </c>
      <c r="AZ6" s="14" t="e">
        <f t="shared" ca="1" si="4"/>
        <v>#N/A</v>
      </c>
      <c r="BB6" s="7" t="s">
        <v>30</v>
      </c>
    </row>
    <row r="7" spans="1:54" ht="14.4" x14ac:dyDescent="0.3">
      <c r="A7" s="15">
        <v>1</v>
      </c>
      <c r="B7" s="16">
        <f t="shared" ref="B7:B70" ca="1" si="5">(1+$B$3)/((1+SUMPRODUCT(OFFSET(C7,0,0,1,$B$5),OFFSET($C$6,0,0,1,$B$5)))^(1/A7))-1</f>
        <v>3.8703817607981472E-2</v>
      </c>
      <c r="C7" s="17">
        <f t="shared" ref="C7:L16" ca="1" si="6">IFERROR(IF(SUM(C$4)&gt;$A7,$B$6*$A7-EXP(-$B$6*SUM(C$4))*SINH($B$6*$A7),$B$6*SUM(C$4)-EXP(-$B$6*$A7)*SINH($B$6*SUM(C$4))),0)</f>
        <v>4.7787964025734264E-2</v>
      </c>
      <c r="D7" s="18">
        <f t="shared" ca="1" si="6"/>
        <v>8.7269087489661806E-2</v>
      </c>
      <c r="E7" s="18">
        <f t="shared" ca="1" si="6"/>
        <v>0.1184578782104603</v>
      </c>
      <c r="F7" s="18">
        <f t="shared" ca="1" si="6"/>
        <v>0.14309599843808055</v>
      </c>
      <c r="G7" s="18">
        <f t="shared" ca="1" si="6"/>
        <v>0.16255930414251946</v>
      </c>
      <c r="H7" s="18">
        <f t="shared" ca="1" si="6"/>
        <v>0.17793467634805707</v>
      </c>
      <c r="I7" s="18">
        <f t="shared" ca="1" si="6"/>
        <v>0.19008071536366489</v>
      </c>
      <c r="J7" s="18">
        <f t="shared" ca="1" si="6"/>
        <v>0.19967568723143758</v>
      </c>
      <c r="K7" s="18">
        <f t="shared" ca="1" si="6"/>
        <v>0.20725539984598185</v>
      </c>
      <c r="L7" s="18">
        <f t="shared" ca="1" si="6"/>
        <v>0.21324312384463678</v>
      </c>
      <c r="M7" s="18">
        <f t="shared" ref="M7:AB22" ca="1" si="7">IFERROR(IF(SUM(M$4)&gt;$A7,$B$6*$A7-EXP(-$B$6*SUM(M$4))*SINH($B$6*$A7),$B$6*SUM(M$4)-EXP(-$B$6*$A7)*SINH($B$6*SUM(M$4))),0)</f>
        <v>0.22883557911315028</v>
      </c>
      <c r="N7" s="18">
        <f t="shared" ca="1" si="7"/>
        <v>0.2336324681939162</v>
      </c>
      <c r="O7" s="18">
        <f t="shared" ca="1" si="7"/>
        <v>0.2355621850907062</v>
      </c>
      <c r="P7" s="18">
        <f t="shared" ca="1" si="7"/>
        <v>0</v>
      </c>
      <c r="Q7" s="18">
        <f t="shared" ca="1" si="7"/>
        <v>0</v>
      </c>
      <c r="R7" s="18">
        <f t="shared" ca="1" si="7"/>
        <v>0</v>
      </c>
      <c r="S7" s="18">
        <f t="shared" ca="1" si="7"/>
        <v>0</v>
      </c>
      <c r="T7" s="18">
        <f t="shared" ca="1" si="7"/>
        <v>0</v>
      </c>
      <c r="U7" s="18">
        <f t="shared" ca="1" si="7"/>
        <v>0</v>
      </c>
      <c r="V7" s="18">
        <f t="shared" ca="1" si="7"/>
        <v>0</v>
      </c>
      <c r="W7" s="18">
        <f t="shared" ca="1" si="7"/>
        <v>0</v>
      </c>
      <c r="X7" s="18">
        <f t="shared" ca="1" si="7"/>
        <v>0</v>
      </c>
      <c r="Y7" s="18">
        <f t="shared" ca="1" si="7"/>
        <v>0</v>
      </c>
      <c r="Z7" s="18">
        <f t="shared" ca="1" si="7"/>
        <v>0</v>
      </c>
      <c r="AA7" s="18">
        <f t="shared" ca="1" si="7"/>
        <v>0</v>
      </c>
      <c r="AB7" s="18">
        <f t="shared" ca="1" si="7"/>
        <v>0</v>
      </c>
      <c r="AC7" s="18">
        <f t="shared" ref="AC7:AR22" ca="1" si="8">IFERROR(IF(SUM(AC$4)&gt;$A7,$B$6*$A7-EXP(-$B$6*SUM(AC$4))*SINH($B$6*$A7),$B$6*SUM(AC$4)-EXP(-$B$6*$A7)*SINH($B$6*SUM(AC$4))),0)</f>
        <v>0</v>
      </c>
      <c r="AD7" s="18">
        <f t="shared" ca="1" si="8"/>
        <v>0</v>
      </c>
      <c r="AE7" s="18">
        <f t="shared" ca="1" si="8"/>
        <v>0</v>
      </c>
      <c r="AF7" s="18">
        <f t="shared" ca="1" si="8"/>
        <v>0</v>
      </c>
      <c r="AG7" s="18">
        <f t="shared" ca="1" si="8"/>
        <v>0</v>
      </c>
      <c r="AH7" s="18">
        <f t="shared" ca="1" si="8"/>
        <v>0</v>
      </c>
      <c r="AI7" s="18">
        <f t="shared" ca="1" si="8"/>
        <v>0</v>
      </c>
      <c r="AJ7" s="18">
        <f t="shared" ca="1" si="8"/>
        <v>0</v>
      </c>
      <c r="AK7" s="18">
        <f t="shared" ca="1" si="8"/>
        <v>0</v>
      </c>
      <c r="AL7" s="18">
        <f t="shared" ca="1" si="8"/>
        <v>0</v>
      </c>
      <c r="AM7" s="18">
        <f t="shared" ca="1" si="8"/>
        <v>0</v>
      </c>
      <c r="AN7" s="18">
        <f t="shared" ca="1" si="8"/>
        <v>0</v>
      </c>
      <c r="AO7" s="18">
        <f t="shared" ca="1" si="8"/>
        <v>0</v>
      </c>
      <c r="AP7" s="18">
        <f t="shared" ca="1" si="8"/>
        <v>0</v>
      </c>
      <c r="AQ7" s="18">
        <f t="shared" ca="1" si="8"/>
        <v>0</v>
      </c>
      <c r="AR7" s="18">
        <f t="shared" ca="1" si="8"/>
        <v>0</v>
      </c>
      <c r="AS7" s="18">
        <f t="shared" ref="AQ7:AZ22" ca="1" si="9">IFERROR(IF(SUM(AS$4)&gt;$A7,$B$6*$A7-EXP(-$B$6*SUM(AS$4))*SINH($B$6*$A7),$B$6*SUM(AS$4)-EXP(-$B$6*$A7)*SINH($B$6*SUM(AS$4))),0)</f>
        <v>0</v>
      </c>
      <c r="AT7" s="18">
        <f t="shared" ca="1" si="9"/>
        <v>0</v>
      </c>
      <c r="AU7" s="18">
        <f t="shared" ca="1" si="9"/>
        <v>0</v>
      </c>
      <c r="AV7" s="18">
        <f t="shared" ca="1" si="9"/>
        <v>0</v>
      </c>
      <c r="AW7" s="18">
        <f t="shared" ca="1" si="9"/>
        <v>0</v>
      </c>
      <c r="AX7" s="18">
        <f t="shared" ca="1" si="9"/>
        <v>0</v>
      </c>
      <c r="AY7" s="18">
        <f t="shared" ca="1" si="9"/>
        <v>0</v>
      </c>
      <c r="AZ7" s="19">
        <f t="shared" ca="1" si="9"/>
        <v>0</v>
      </c>
      <c r="BB7" s="7" t="s">
        <v>30</v>
      </c>
    </row>
    <row r="8" spans="1:54" ht="14.4" x14ac:dyDescent="0.3">
      <c r="A8" s="20">
        <v>2</v>
      </c>
      <c r="B8" s="16">
        <f t="shared" ca="1" si="5"/>
        <v>3.9652596665711082E-2</v>
      </c>
      <c r="C8" s="21">
        <f t="shared" ca="1" si="6"/>
        <v>8.7269087489661806E-2</v>
      </c>
      <c r="D8" s="22">
        <f t="shared" ca="1" si="6"/>
        <v>0.1662458422361946</v>
      </c>
      <c r="E8" s="22">
        <f t="shared" ca="1" si="6"/>
        <v>0.23036508592774241</v>
      </c>
      <c r="F8" s="22">
        <f t="shared" ca="1" si="6"/>
        <v>0.28101718235297979</v>
      </c>
      <c r="G8" s="22">
        <f t="shared" ca="1" si="6"/>
        <v>0.32103067478613762</v>
      </c>
      <c r="H8" s="22">
        <f t="shared" ca="1" si="6"/>
        <v>0.3526400195061844</v>
      </c>
      <c r="I8" s="22">
        <f t="shared" ca="1" si="6"/>
        <v>0.37761036357949468</v>
      </c>
      <c r="J8" s="22">
        <f t="shared" ca="1" si="6"/>
        <v>0.39733611520964673</v>
      </c>
      <c r="K8" s="22">
        <f t="shared" ca="1" si="6"/>
        <v>0.41291881107607437</v>
      </c>
      <c r="L8" s="22">
        <f t="shared" ca="1" si="6"/>
        <v>0.42522862897393404</v>
      </c>
      <c r="M8" s="22">
        <f t="shared" ca="1" si="7"/>
        <v>0.45728426229621821</v>
      </c>
      <c r="N8" s="22">
        <f t="shared" ca="1" si="7"/>
        <v>0.46714591107524078</v>
      </c>
      <c r="O8" s="22">
        <f t="shared" ca="1" si="7"/>
        <v>0.47111310522100369</v>
      </c>
      <c r="P8" s="22">
        <f t="shared" ca="1" si="7"/>
        <v>0</v>
      </c>
      <c r="Q8" s="22">
        <f t="shared" ca="1" si="7"/>
        <v>0</v>
      </c>
      <c r="R8" s="22">
        <f t="shared" ca="1" si="7"/>
        <v>0</v>
      </c>
      <c r="S8" s="22">
        <f t="shared" ca="1" si="7"/>
        <v>0</v>
      </c>
      <c r="T8" s="22">
        <f t="shared" ca="1" si="7"/>
        <v>0</v>
      </c>
      <c r="U8" s="22">
        <f t="shared" ca="1" si="7"/>
        <v>0</v>
      </c>
      <c r="V8" s="22">
        <f t="shared" ca="1" si="7"/>
        <v>0</v>
      </c>
      <c r="W8" s="22">
        <f t="shared" ca="1" si="7"/>
        <v>0</v>
      </c>
      <c r="X8" s="22">
        <f t="shared" ca="1" si="7"/>
        <v>0</v>
      </c>
      <c r="Y8" s="22">
        <f t="shared" ca="1" si="7"/>
        <v>0</v>
      </c>
      <c r="Z8" s="22">
        <f t="shared" ca="1" si="7"/>
        <v>0</v>
      </c>
      <c r="AA8" s="22">
        <f t="shared" ca="1" si="7"/>
        <v>0</v>
      </c>
      <c r="AB8" s="22">
        <f t="shared" ca="1" si="7"/>
        <v>0</v>
      </c>
      <c r="AC8" s="22">
        <f t="shared" ca="1" si="8"/>
        <v>0</v>
      </c>
      <c r="AD8" s="22">
        <f t="shared" ca="1" si="8"/>
        <v>0</v>
      </c>
      <c r="AE8" s="22">
        <f t="shared" ca="1" si="8"/>
        <v>0</v>
      </c>
      <c r="AF8" s="22">
        <f t="shared" ca="1" si="8"/>
        <v>0</v>
      </c>
      <c r="AG8" s="22">
        <f t="shared" ca="1" si="8"/>
        <v>0</v>
      </c>
      <c r="AH8" s="22">
        <f t="shared" ca="1" si="8"/>
        <v>0</v>
      </c>
      <c r="AI8" s="22">
        <f t="shared" ca="1" si="8"/>
        <v>0</v>
      </c>
      <c r="AJ8" s="22">
        <f t="shared" ca="1" si="8"/>
        <v>0</v>
      </c>
      <c r="AK8" s="22">
        <f t="shared" ca="1" si="8"/>
        <v>0</v>
      </c>
      <c r="AL8" s="22">
        <f t="shared" ca="1" si="8"/>
        <v>0</v>
      </c>
      <c r="AM8" s="22">
        <f t="shared" ca="1" si="8"/>
        <v>0</v>
      </c>
      <c r="AN8" s="22">
        <f t="shared" ca="1" si="8"/>
        <v>0</v>
      </c>
      <c r="AO8" s="22">
        <f t="shared" ca="1" si="8"/>
        <v>0</v>
      </c>
      <c r="AP8" s="22">
        <f t="shared" ca="1" si="8"/>
        <v>0</v>
      </c>
      <c r="AQ8" s="22">
        <f t="shared" ca="1" si="9"/>
        <v>0</v>
      </c>
      <c r="AR8" s="22">
        <f t="shared" ca="1" si="9"/>
        <v>0</v>
      </c>
      <c r="AS8" s="22">
        <f t="shared" ca="1" si="9"/>
        <v>0</v>
      </c>
      <c r="AT8" s="22">
        <f t="shared" ca="1" si="9"/>
        <v>0</v>
      </c>
      <c r="AU8" s="22">
        <f t="shared" ca="1" si="9"/>
        <v>0</v>
      </c>
      <c r="AV8" s="22">
        <f t="shared" ca="1" si="9"/>
        <v>0</v>
      </c>
      <c r="AW8" s="22">
        <f t="shared" ca="1" si="9"/>
        <v>0</v>
      </c>
      <c r="AX8" s="22">
        <f t="shared" ca="1" si="9"/>
        <v>0</v>
      </c>
      <c r="AY8" s="22">
        <f t="shared" ca="1" si="9"/>
        <v>0</v>
      </c>
      <c r="AZ8" s="23">
        <f t="shared" ca="1" si="9"/>
        <v>0</v>
      </c>
      <c r="BB8" s="7" t="s">
        <v>30</v>
      </c>
    </row>
    <row r="9" spans="1:54" ht="14.4" x14ac:dyDescent="0.3">
      <c r="A9" s="20">
        <v>3</v>
      </c>
      <c r="B9" s="16">
        <f t="shared" ca="1" si="5"/>
        <v>4.0502920716056101E-2</v>
      </c>
      <c r="C9" s="21">
        <f t="shared" ca="1" si="6"/>
        <v>0.1184578782104603</v>
      </c>
      <c r="D9" s="22">
        <f t="shared" ca="1" si="6"/>
        <v>0.23036508592774241</v>
      </c>
      <c r="E9" s="22">
        <f t="shared" ca="1" si="6"/>
        <v>0.32880514637871405</v>
      </c>
      <c r="F9" s="22">
        <f t="shared" ca="1" si="6"/>
        <v>0.40829976227579945</v>
      </c>
      <c r="G9" s="22">
        <f t="shared" ca="1" si="6"/>
        <v>0.47109789771664468</v>
      </c>
      <c r="H9" s="22">
        <f t="shared" ca="1" si="6"/>
        <v>0.52070636201757514</v>
      </c>
      <c r="I9" s="22">
        <f t="shared" ca="1" si="6"/>
        <v>0.55989541935216625</v>
      </c>
      <c r="J9" s="22">
        <f t="shared" ca="1" si="6"/>
        <v>0.59085348742413146</v>
      </c>
      <c r="K9" s="22">
        <f t="shared" ca="1" si="6"/>
        <v>0.61530934433759898</v>
      </c>
      <c r="L9" s="22">
        <f t="shared" ca="1" si="6"/>
        <v>0.63462866801056439</v>
      </c>
      <c r="M9" s="22">
        <f t="shared" ca="1" si="7"/>
        <v>0.68493754835580367</v>
      </c>
      <c r="N9" s="22">
        <f t="shared" ca="1" si="7"/>
        <v>0.70041465665195235</v>
      </c>
      <c r="O9" s="22">
        <f t="shared" ca="1" si="7"/>
        <v>0.7066408663661361</v>
      </c>
      <c r="P9" s="22">
        <f t="shared" ca="1" si="7"/>
        <v>0</v>
      </c>
      <c r="Q9" s="22">
        <f t="shared" ca="1" si="7"/>
        <v>0</v>
      </c>
      <c r="R9" s="22">
        <f t="shared" ca="1" si="7"/>
        <v>0</v>
      </c>
      <c r="S9" s="22">
        <f t="shared" ca="1" si="7"/>
        <v>0</v>
      </c>
      <c r="T9" s="22">
        <f t="shared" ca="1" si="7"/>
        <v>0</v>
      </c>
      <c r="U9" s="22">
        <f t="shared" ca="1" si="7"/>
        <v>0</v>
      </c>
      <c r="V9" s="22">
        <f t="shared" ca="1" si="7"/>
        <v>0</v>
      </c>
      <c r="W9" s="22">
        <f t="shared" ca="1" si="7"/>
        <v>0</v>
      </c>
      <c r="X9" s="22">
        <f t="shared" ca="1" si="7"/>
        <v>0</v>
      </c>
      <c r="Y9" s="22">
        <f t="shared" ca="1" si="7"/>
        <v>0</v>
      </c>
      <c r="Z9" s="22">
        <f t="shared" ca="1" si="7"/>
        <v>0</v>
      </c>
      <c r="AA9" s="22">
        <f t="shared" ca="1" si="7"/>
        <v>0</v>
      </c>
      <c r="AB9" s="22">
        <f t="shared" ca="1" si="7"/>
        <v>0</v>
      </c>
      <c r="AC9" s="22">
        <f t="shared" ca="1" si="8"/>
        <v>0</v>
      </c>
      <c r="AD9" s="22">
        <f t="shared" ca="1" si="8"/>
        <v>0</v>
      </c>
      <c r="AE9" s="22">
        <f t="shared" ca="1" si="8"/>
        <v>0</v>
      </c>
      <c r="AF9" s="22">
        <f t="shared" ca="1" si="8"/>
        <v>0</v>
      </c>
      <c r="AG9" s="22">
        <f t="shared" ca="1" si="8"/>
        <v>0</v>
      </c>
      <c r="AH9" s="22">
        <f t="shared" ca="1" si="8"/>
        <v>0</v>
      </c>
      <c r="AI9" s="22">
        <f t="shared" ca="1" si="8"/>
        <v>0</v>
      </c>
      <c r="AJ9" s="22">
        <f t="shared" ca="1" si="8"/>
        <v>0</v>
      </c>
      <c r="AK9" s="22">
        <f t="shared" ca="1" si="8"/>
        <v>0</v>
      </c>
      <c r="AL9" s="22">
        <f t="shared" ca="1" si="8"/>
        <v>0</v>
      </c>
      <c r="AM9" s="22">
        <f t="shared" ca="1" si="8"/>
        <v>0</v>
      </c>
      <c r="AN9" s="22">
        <f t="shared" ca="1" si="8"/>
        <v>0</v>
      </c>
      <c r="AO9" s="22">
        <f t="shared" ca="1" si="8"/>
        <v>0</v>
      </c>
      <c r="AP9" s="22">
        <f t="shared" ca="1" si="8"/>
        <v>0</v>
      </c>
      <c r="AQ9" s="22">
        <f t="shared" ca="1" si="9"/>
        <v>0</v>
      </c>
      <c r="AR9" s="22">
        <f t="shared" ca="1" si="9"/>
        <v>0</v>
      </c>
      <c r="AS9" s="22">
        <f t="shared" ca="1" si="9"/>
        <v>0</v>
      </c>
      <c r="AT9" s="22">
        <f t="shared" ca="1" si="9"/>
        <v>0</v>
      </c>
      <c r="AU9" s="22">
        <f t="shared" ca="1" si="9"/>
        <v>0</v>
      </c>
      <c r="AV9" s="22">
        <f t="shared" ca="1" si="9"/>
        <v>0</v>
      </c>
      <c r="AW9" s="22">
        <f t="shared" ca="1" si="9"/>
        <v>0</v>
      </c>
      <c r="AX9" s="22">
        <f t="shared" ca="1" si="9"/>
        <v>0</v>
      </c>
      <c r="AY9" s="22">
        <f t="shared" ca="1" si="9"/>
        <v>0</v>
      </c>
      <c r="AZ9" s="23">
        <f t="shared" ca="1" si="9"/>
        <v>0</v>
      </c>
      <c r="BB9" s="7" t="s">
        <v>30</v>
      </c>
    </row>
    <row r="10" spans="1:54" ht="14.4" x14ac:dyDescent="0.3">
      <c r="A10" s="20">
        <v>4</v>
      </c>
      <c r="B10" s="16">
        <f t="shared" ca="1" si="5"/>
        <v>4.1267085901416145E-2</v>
      </c>
      <c r="C10" s="21">
        <f t="shared" ca="1" si="6"/>
        <v>0.14309599843808055</v>
      </c>
      <c r="D10" s="22">
        <f t="shared" ca="1" si="6"/>
        <v>0.28101718235297979</v>
      </c>
      <c r="E10" s="22">
        <f t="shared" ca="1" si="6"/>
        <v>0.40829976227579945</v>
      </c>
      <c r="F10" s="22">
        <f t="shared" ca="1" si="6"/>
        <v>0.51888586174237894</v>
      </c>
      <c r="G10" s="22">
        <f t="shared" ca="1" si="6"/>
        <v>0.60797544950723692</v>
      </c>
      <c r="H10" s="22">
        <f t="shared" ca="1" si="6"/>
        <v>0.67835329756262652</v>
      </c>
      <c r="I10" s="22">
        <f t="shared" ca="1" si="6"/>
        <v>0.73394948586221198</v>
      </c>
      <c r="J10" s="22">
        <f t="shared" ca="1" si="6"/>
        <v>0.77786864848011839</v>
      </c>
      <c r="K10" s="22">
        <f t="shared" ca="1" si="6"/>
        <v>0.81256334435862154</v>
      </c>
      <c r="L10" s="22">
        <f t="shared" ca="1" si="6"/>
        <v>0.83997101450420497</v>
      </c>
      <c r="M10" s="22">
        <f t="shared" ca="1" si="7"/>
        <v>0.91134251907842756</v>
      </c>
      <c r="N10" s="22">
        <f t="shared" ca="1" si="7"/>
        <v>0.93329936840550354</v>
      </c>
      <c r="O10" s="22">
        <f t="shared" ca="1" si="7"/>
        <v>0.94213228124408133</v>
      </c>
      <c r="P10" s="22">
        <f t="shared" ca="1" si="7"/>
        <v>0</v>
      </c>
      <c r="Q10" s="22">
        <f t="shared" ca="1" si="7"/>
        <v>0</v>
      </c>
      <c r="R10" s="22">
        <f t="shared" ca="1" si="7"/>
        <v>0</v>
      </c>
      <c r="S10" s="22">
        <f t="shared" ca="1" si="7"/>
        <v>0</v>
      </c>
      <c r="T10" s="22">
        <f t="shared" ca="1" si="7"/>
        <v>0</v>
      </c>
      <c r="U10" s="22">
        <f t="shared" ca="1" si="7"/>
        <v>0</v>
      </c>
      <c r="V10" s="22">
        <f t="shared" ca="1" si="7"/>
        <v>0</v>
      </c>
      <c r="W10" s="22">
        <f t="shared" ca="1" si="7"/>
        <v>0</v>
      </c>
      <c r="X10" s="22">
        <f t="shared" ca="1" si="7"/>
        <v>0</v>
      </c>
      <c r="Y10" s="22">
        <f t="shared" ca="1" si="7"/>
        <v>0</v>
      </c>
      <c r="Z10" s="22">
        <f t="shared" ca="1" si="7"/>
        <v>0</v>
      </c>
      <c r="AA10" s="22">
        <f t="shared" ca="1" si="7"/>
        <v>0</v>
      </c>
      <c r="AB10" s="22">
        <f t="shared" ca="1" si="7"/>
        <v>0</v>
      </c>
      <c r="AC10" s="22">
        <f t="shared" ca="1" si="8"/>
        <v>0</v>
      </c>
      <c r="AD10" s="22">
        <f t="shared" ca="1" si="8"/>
        <v>0</v>
      </c>
      <c r="AE10" s="22">
        <f t="shared" ca="1" si="8"/>
        <v>0</v>
      </c>
      <c r="AF10" s="22">
        <f t="shared" ca="1" si="8"/>
        <v>0</v>
      </c>
      <c r="AG10" s="22">
        <f t="shared" ca="1" si="8"/>
        <v>0</v>
      </c>
      <c r="AH10" s="22">
        <f t="shared" ca="1" si="8"/>
        <v>0</v>
      </c>
      <c r="AI10" s="22">
        <f t="shared" ca="1" si="8"/>
        <v>0</v>
      </c>
      <c r="AJ10" s="22">
        <f t="shared" ca="1" si="8"/>
        <v>0</v>
      </c>
      <c r="AK10" s="22">
        <f t="shared" ca="1" si="8"/>
        <v>0</v>
      </c>
      <c r="AL10" s="22">
        <f t="shared" ca="1" si="8"/>
        <v>0</v>
      </c>
      <c r="AM10" s="22">
        <f t="shared" ca="1" si="8"/>
        <v>0</v>
      </c>
      <c r="AN10" s="22">
        <f t="shared" ca="1" si="8"/>
        <v>0</v>
      </c>
      <c r="AO10" s="22">
        <f t="shared" ca="1" si="8"/>
        <v>0</v>
      </c>
      <c r="AP10" s="22">
        <f t="shared" ca="1" si="8"/>
        <v>0</v>
      </c>
      <c r="AQ10" s="22">
        <f t="shared" ca="1" si="9"/>
        <v>0</v>
      </c>
      <c r="AR10" s="22">
        <f t="shared" ca="1" si="9"/>
        <v>0</v>
      </c>
      <c r="AS10" s="22">
        <f t="shared" ca="1" si="9"/>
        <v>0</v>
      </c>
      <c r="AT10" s="22">
        <f t="shared" ca="1" si="9"/>
        <v>0</v>
      </c>
      <c r="AU10" s="22">
        <f t="shared" ca="1" si="9"/>
        <v>0</v>
      </c>
      <c r="AV10" s="22">
        <f t="shared" ca="1" si="9"/>
        <v>0</v>
      </c>
      <c r="AW10" s="22">
        <f t="shared" ca="1" si="9"/>
        <v>0</v>
      </c>
      <c r="AX10" s="22">
        <f t="shared" ca="1" si="9"/>
        <v>0</v>
      </c>
      <c r="AY10" s="22">
        <f t="shared" ca="1" si="9"/>
        <v>0</v>
      </c>
      <c r="AZ10" s="23">
        <f t="shared" ca="1" si="9"/>
        <v>0</v>
      </c>
      <c r="BB10" s="7" t="s">
        <v>30</v>
      </c>
    </row>
    <row r="11" spans="1:54" ht="14.4" x14ac:dyDescent="0.3">
      <c r="A11" s="20">
        <v>5</v>
      </c>
      <c r="B11" s="16">
        <f t="shared" ca="1" si="5"/>
        <v>4.2082000614134474E-2</v>
      </c>
      <c r="C11" s="21">
        <f t="shared" ca="1" si="6"/>
        <v>0.16255930414251946</v>
      </c>
      <c r="D11" s="22">
        <f t="shared" ca="1" si="6"/>
        <v>0.32103067478613762</v>
      </c>
      <c r="E11" s="22">
        <f t="shared" ca="1" si="6"/>
        <v>0.47109789771664468</v>
      </c>
      <c r="F11" s="22">
        <f t="shared" ca="1" si="6"/>
        <v>0.60797544950723692</v>
      </c>
      <c r="G11" s="22">
        <f t="shared" ca="1" si="6"/>
        <v>0.72614126158836068</v>
      </c>
      <c r="H11" s="22">
        <f t="shared" ca="1" si="6"/>
        <v>0.82121857335187376</v>
      </c>
      <c r="I11" s="22">
        <f t="shared" ca="1" si="6"/>
        <v>0.89632652669057866</v>
      </c>
      <c r="J11" s="22">
        <f t="shared" ca="1" si="6"/>
        <v>0.95565934279670195</v>
      </c>
      <c r="K11" s="22">
        <f t="shared" ca="1" si="6"/>
        <v>1.0025303186467245</v>
      </c>
      <c r="L11" s="22">
        <f t="shared" ca="1" si="6"/>
        <v>1.0395568500219419</v>
      </c>
      <c r="M11" s="22">
        <f t="shared" ca="1" si="7"/>
        <v>1.1359765471131873</v>
      </c>
      <c r="N11" s="22">
        <f t="shared" ca="1" si="7"/>
        <v>1.1656392643814373</v>
      </c>
      <c r="O11" s="22">
        <f t="shared" ca="1" si="7"/>
        <v>1.1775721329038231</v>
      </c>
      <c r="P11" s="22">
        <f t="shared" ca="1" si="7"/>
        <v>0</v>
      </c>
      <c r="Q11" s="22">
        <f t="shared" ca="1" si="7"/>
        <v>0</v>
      </c>
      <c r="R11" s="22">
        <f t="shared" ca="1" si="7"/>
        <v>0</v>
      </c>
      <c r="S11" s="22">
        <f t="shared" ca="1" si="7"/>
        <v>0</v>
      </c>
      <c r="T11" s="22">
        <f t="shared" ca="1" si="7"/>
        <v>0</v>
      </c>
      <c r="U11" s="22">
        <f t="shared" ca="1" si="7"/>
        <v>0</v>
      </c>
      <c r="V11" s="22">
        <f t="shared" ca="1" si="7"/>
        <v>0</v>
      </c>
      <c r="W11" s="22">
        <f t="shared" ca="1" si="7"/>
        <v>0</v>
      </c>
      <c r="X11" s="22">
        <f t="shared" ca="1" si="7"/>
        <v>0</v>
      </c>
      <c r="Y11" s="22">
        <f t="shared" ca="1" si="7"/>
        <v>0</v>
      </c>
      <c r="Z11" s="22">
        <f t="shared" ca="1" si="7"/>
        <v>0</v>
      </c>
      <c r="AA11" s="22">
        <f t="shared" ca="1" si="7"/>
        <v>0</v>
      </c>
      <c r="AB11" s="22">
        <f t="shared" ca="1" si="7"/>
        <v>0</v>
      </c>
      <c r="AC11" s="22">
        <f t="shared" ca="1" si="8"/>
        <v>0</v>
      </c>
      <c r="AD11" s="22">
        <f t="shared" ca="1" si="8"/>
        <v>0</v>
      </c>
      <c r="AE11" s="22">
        <f t="shared" ca="1" si="8"/>
        <v>0</v>
      </c>
      <c r="AF11" s="22">
        <f t="shared" ca="1" si="8"/>
        <v>0</v>
      </c>
      <c r="AG11" s="22">
        <f t="shared" ca="1" si="8"/>
        <v>0</v>
      </c>
      <c r="AH11" s="22">
        <f t="shared" ca="1" si="8"/>
        <v>0</v>
      </c>
      <c r="AI11" s="22">
        <f t="shared" ca="1" si="8"/>
        <v>0</v>
      </c>
      <c r="AJ11" s="22">
        <f t="shared" ca="1" si="8"/>
        <v>0</v>
      </c>
      <c r="AK11" s="22">
        <f t="shared" ca="1" si="8"/>
        <v>0</v>
      </c>
      <c r="AL11" s="22">
        <f t="shared" ca="1" si="8"/>
        <v>0</v>
      </c>
      <c r="AM11" s="22">
        <f t="shared" ca="1" si="8"/>
        <v>0</v>
      </c>
      <c r="AN11" s="22">
        <f t="shared" ca="1" si="8"/>
        <v>0</v>
      </c>
      <c r="AO11" s="22">
        <f t="shared" ca="1" si="8"/>
        <v>0</v>
      </c>
      <c r="AP11" s="22">
        <f t="shared" ca="1" si="8"/>
        <v>0</v>
      </c>
      <c r="AQ11" s="22">
        <f t="shared" ca="1" si="9"/>
        <v>0</v>
      </c>
      <c r="AR11" s="22">
        <f t="shared" ca="1" si="9"/>
        <v>0</v>
      </c>
      <c r="AS11" s="22">
        <f t="shared" ca="1" si="9"/>
        <v>0</v>
      </c>
      <c r="AT11" s="22">
        <f t="shared" ca="1" si="9"/>
        <v>0</v>
      </c>
      <c r="AU11" s="22">
        <f t="shared" ca="1" si="9"/>
        <v>0</v>
      </c>
      <c r="AV11" s="22">
        <f t="shared" ca="1" si="9"/>
        <v>0</v>
      </c>
      <c r="AW11" s="22">
        <f t="shared" ca="1" si="9"/>
        <v>0</v>
      </c>
      <c r="AX11" s="22">
        <f t="shared" ca="1" si="9"/>
        <v>0</v>
      </c>
      <c r="AY11" s="22">
        <f t="shared" ca="1" si="9"/>
        <v>0</v>
      </c>
      <c r="AZ11" s="23">
        <f t="shared" ca="1" si="9"/>
        <v>0</v>
      </c>
      <c r="BB11" s="7" t="s">
        <v>30</v>
      </c>
    </row>
    <row r="12" spans="1:54" ht="14.4" x14ac:dyDescent="0.3">
      <c r="A12" s="20">
        <v>6</v>
      </c>
      <c r="B12" s="16">
        <f t="shared" ca="1" si="5"/>
        <v>4.3264618091805263E-2</v>
      </c>
      <c r="C12" s="21">
        <f t="shared" ca="1" si="6"/>
        <v>0.17793467634805707</v>
      </c>
      <c r="D12" s="22">
        <f t="shared" ca="1" si="6"/>
        <v>0.3526400195061844</v>
      </c>
      <c r="E12" s="22">
        <f t="shared" ca="1" si="6"/>
        <v>0.52070636201757514</v>
      </c>
      <c r="F12" s="22">
        <f t="shared" ca="1" si="6"/>
        <v>0.67835329756262652</v>
      </c>
      <c r="G12" s="22">
        <f t="shared" ca="1" si="6"/>
        <v>0.82121857335187376</v>
      </c>
      <c r="H12" s="22">
        <f t="shared" ca="1" si="6"/>
        <v>0.94411449071631304</v>
      </c>
      <c r="I12" s="22">
        <f t="shared" ca="1" si="6"/>
        <v>1.0429284302863639</v>
      </c>
      <c r="J12" s="22">
        <f t="shared" ca="1" si="6"/>
        <v>1.1209881968571849</v>
      </c>
      <c r="K12" s="22">
        <f t="shared" ca="1" si="6"/>
        <v>1.1826528484600225</v>
      </c>
      <c r="L12" s="22">
        <f t="shared" ca="1" si="6"/>
        <v>1.2313658977598747</v>
      </c>
      <c r="M12" s="22">
        <f t="shared" ca="1" si="7"/>
        <v>1.3582181111169807</v>
      </c>
      <c r="N12" s="22">
        <f t="shared" ca="1" si="7"/>
        <v>1.3972431387117334</v>
      </c>
      <c r="O12" s="22">
        <f t="shared" ca="1" si="7"/>
        <v>1.4129423249716888</v>
      </c>
      <c r="P12" s="22">
        <f t="shared" ca="1" si="7"/>
        <v>0</v>
      </c>
      <c r="Q12" s="22">
        <f t="shared" ca="1" si="7"/>
        <v>0</v>
      </c>
      <c r="R12" s="22">
        <f t="shared" ca="1" si="7"/>
        <v>0</v>
      </c>
      <c r="S12" s="22">
        <f t="shared" ca="1" si="7"/>
        <v>0</v>
      </c>
      <c r="T12" s="22">
        <f t="shared" ca="1" si="7"/>
        <v>0</v>
      </c>
      <c r="U12" s="22">
        <f t="shared" ca="1" si="7"/>
        <v>0</v>
      </c>
      <c r="V12" s="22">
        <f t="shared" ca="1" si="7"/>
        <v>0</v>
      </c>
      <c r="W12" s="22">
        <f t="shared" ca="1" si="7"/>
        <v>0</v>
      </c>
      <c r="X12" s="22">
        <f t="shared" ca="1" si="7"/>
        <v>0</v>
      </c>
      <c r="Y12" s="22">
        <f t="shared" ca="1" si="7"/>
        <v>0</v>
      </c>
      <c r="Z12" s="22">
        <f t="shared" ca="1" si="7"/>
        <v>0</v>
      </c>
      <c r="AA12" s="22">
        <f t="shared" ca="1" si="7"/>
        <v>0</v>
      </c>
      <c r="AB12" s="22">
        <f t="shared" ca="1" si="7"/>
        <v>0</v>
      </c>
      <c r="AC12" s="22">
        <f t="shared" ca="1" si="8"/>
        <v>0</v>
      </c>
      <c r="AD12" s="22">
        <f t="shared" ca="1" si="8"/>
        <v>0</v>
      </c>
      <c r="AE12" s="22">
        <f t="shared" ca="1" si="8"/>
        <v>0</v>
      </c>
      <c r="AF12" s="22">
        <f t="shared" ca="1" si="8"/>
        <v>0</v>
      </c>
      <c r="AG12" s="22">
        <f t="shared" ca="1" si="8"/>
        <v>0</v>
      </c>
      <c r="AH12" s="22">
        <f t="shared" ca="1" si="8"/>
        <v>0</v>
      </c>
      <c r="AI12" s="22">
        <f t="shared" ca="1" si="8"/>
        <v>0</v>
      </c>
      <c r="AJ12" s="22">
        <f t="shared" ca="1" si="8"/>
        <v>0</v>
      </c>
      <c r="AK12" s="22">
        <f t="shared" ca="1" si="8"/>
        <v>0</v>
      </c>
      <c r="AL12" s="22">
        <f t="shared" ca="1" si="8"/>
        <v>0</v>
      </c>
      <c r="AM12" s="22">
        <f t="shared" ca="1" si="8"/>
        <v>0</v>
      </c>
      <c r="AN12" s="22">
        <f t="shared" ca="1" si="8"/>
        <v>0</v>
      </c>
      <c r="AO12" s="22">
        <f t="shared" ca="1" si="8"/>
        <v>0</v>
      </c>
      <c r="AP12" s="22">
        <f t="shared" ca="1" si="8"/>
        <v>0</v>
      </c>
      <c r="AQ12" s="22">
        <f t="shared" ca="1" si="9"/>
        <v>0</v>
      </c>
      <c r="AR12" s="22">
        <f t="shared" ca="1" si="9"/>
        <v>0</v>
      </c>
      <c r="AS12" s="22">
        <f t="shared" ca="1" si="9"/>
        <v>0</v>
      </c>
      <c r="AT12" s="22">
        <f t="shared" ca="1" si="9"/>
        <v>0</v>
      </c>
      <c r="AU12" s="22">
        <f t="shared" ca="1" si="9"/>
        <v>0</v>
      </c>
      <c r="AV12" s="22">
        <f t="shared" ca="1" si="9"/>
        <v>0</v>
      </c>
      <c r="AW12" s="22">
        <f t="shared" ca="1" si="9"/>
        <v>0</v>
      </c>
      <c r="AX12" s="22">
        <f t="shared" ca="1" si="9"/>
        <v>0</v>
      </c>
      <c r="AY12" s="22">
        <f t="shared" ca="1" si="9"/>
        <v>0</v>
      </c>
      <c r="AZ12" s="23">
        <f t="shared" ca="1" si="9"/>
        <v>0</v>
      </c>
      <c r="BB12" s="7" t="s">
        <v>30</v>
      </c>
    </row>
    <row r="13" spans="1:54" ht="14.4" x14ac:dyDescent="0.3">
      <c r="A13" s="20">
        <v>7</v>
      </c>
      <c r="B13" s="16">
        <f t="shared" ca="1" si="5"/>
        <v>4.4325481041930237E-2</v>
      </c>
      <c r="C13" s="21">
        <f t="shared" ca="1" si="6"/>
        <v>0.19008071536366489</v>
      </c>
      <c r="D13" s="22">
        <f t="shared" ca="1" si="6"/>
        <v>0.37761036357949468</v>
      </c>
      <c r="E13" s="22">
        <f t="shared" ca="1" si="6"/>
        <v>0.55989541935216625</v>
      </c>
      <c r="F13" s="22">
        <f t="shared" ca="1" si="6"/>
        <v>0.73394948586221198</v>
      </c>
      <c r="G13" s="22">
        <f t="shared" ca="1" si="6"/>
        <v>0.89632652669057866</v>
      </c>
      <c r="H13" s="22">
        <f t="shared" ca="1" si="6"/>
        <v>1.0429284302863639</v>
      </c>
      <c r="I13" s="22">
        <f t="shared" ca="1" si="6"/>
        <v>1.1687761608829192</v>
      </c>
      <c r="J13" s="22">
        <f t="shared" ca="1" si="6"/>
        <v>1.2699219359496845</v>
      </c>
      <c r="K13" s="22">
        <f t="shared" ca="1" si="6"/>
        <v>1.3498237759703353</v>
      </c>
      <c r="L13" s="22">
        <f t="shared" ca="1" si="6"/>
        <v>1.4129436050929203</v>
      </c>
      <c r="M13" s="22">
        <f t="shared" ca="1" si="7"/>
        <v>1.5773120884049787</v>
      </c>
      <c r="N13" s="22">
        <f t="shared" ca="1" si="7"/>
        <v>1.6278786841876089</v>
      </c>
      <c r="O13" s="22">
        <f t="shared" ca="1" si="7"/>
        <v>1.6482208711033239</v>
      </c>
      <c r="P13" s="22">
        <f t="shared" ca="1" si="7"/>
        <v>0</v>
      </c>
      <c r="Q13" s="22">
        <f t="shared" ca="1" si="7"/>
        <v>0</v>
      </c>
      <c r="R13" s="22">
        <f t="shared" ca="1" si="7"/>
        <v>0</v>
      </c>
      <c r="S13" s="22">
        <f t="shared" ca="1" si="7"/>
        <v>0</v>
      </c>
      <c r="T13" s="22">
        <f t="shared" ca="1" si="7"/>
        <v>0</v>
      </c>
      <c r="U13" s="22">
        <f t="shared" ca="1" si="7"/>
        <v>0</v>
      </c>
      <c r="V13" s="22">
        <f t="shared" ca="1" si="7"/>
        <v>0</v>
      </c>
      <c r="W13" s="22">
        <f t="shared" ca="1" si="7"/>
        <v>0</v>
      </c>
      <c r="X13" s="22">
        <f t="shared" ca="1" si="7"/>
        <v>0</v>
      </c>
      <c r="Y13" s="22">
        <f t="shared" ca="1" si="7"/>
        <v>0</v>
      </c>
      <c r="Z13" s="22">
        <f t="shared" ca="1" si="7"/>
        <v>0</v>
      </c>
      <c r="AA13" s="22">
        <f t="shared" ca="1" si="7"/>
        <v>0</v>
      </c>
      <c r="AB13" s="22">
        <f t="shared" ca="1" si="7"/>
        <v>0</v>
      </c>
      <c r="AC13" s="22">
        <f t="shared" ca="1" si="8"/>
        <v>0</v>
      </c>
      <c r="AD13" s="22">
        <f t="shared" ca="1" si="8"/>
        <v>0</v>
      </c>
      <c r="AE13" s="22">
        <f t="shared" ca="1" si="8"/>
        <v>0</v>
      </c>
      <c r="AF13" s="22">
        <f t="shared" ca="1" si="8"/>
        <v>0</v>
      </c>
      <c r="AG13" s="22">
        <f t="shared" ca="1" si="8"/>
        <v>0</v>
      </c>
      <c r="AH13" s="22">
        <f t="shared" ca="1" si="8"/>
        <v>0</v>
      </c>
      <c r="AI13" s="22">
        <f t="shared" ca="1" si="8"/>
        <v>0</v>
      </c>
      <c r="AJ13" s="22">
        <f t="shared" ca="1" si="8"/>
        <v>0</v>
      </c>
      <c r="AK13" s="22">
        <f t="shared" ca="1" si="8"/>
        <v>0</v>
      </c>
      <c r="AL13" s="22">
        <f t="shared" ca="1" si="8"/>
        <v>0</v>
      </c>
      <c r="AM13" s="22">
        <f t="shared" ca="1" si="8"/>
        <v>0</v>
      </c>
      <c r="AN13" s="22">
        <f t="shared" ca="1" si="8"/>
        <v>0</v>
      </c>
      <c r="AO13" s="22">
        <f t="shared" ca="1" si="8"/>
        <v>0</v>
      </c>
      <c r="AP13" s="22">
        <f t="shared" ca="1" si="8"/>
        <v>0</v>
      </c>
      <c r="AQ13" s="22">
        <f t="shared" ca="1" si="9"/>
        <v>0</v>
      </c>
      <c r="AR13" s="22">
        <f t="shared" ca="1" si="9"/>
        <v>0</v>
      </c>
      <c r="AS13" s="22">
        <f t="shared" ca="1" si="9"/>
        <v>0</v>
      </c>
      <c r="AT13" s="22">
        <f t="shared" ca="1" si="9"/>
        <v>0</v>
      </c>
      <c r="AU13" s="22">
        <f t="shared" ca="1" si="9"/>
        <v>0</v>
      </c>
      <c r="AV13" s="22">
        <f t="shared" ca="1" si="9"/>
        <v>0</v>
      </c>
      <c r="AW13" s="22">
        <f t="shared" ca="1" si="9"/>
        <v>0</v>
      </c>
      <c r="AX13" s="22">
        <f t="shared" ca="1" si="9"/>
        <v>0</v>
      </c>
      <c r="AY13" s="22">
        <f t="shared" ca="1" si="9"/>
        <v>0</v>
      </c>
      <c r="AZ13" s="23">
        <f t="shared" ca="1" si="9"/>
        <v>0</v>
      </c>
      <c r="BB13" s="7" t="s">
        <v>30</v>
      </c>
    </row>
    <row r="14" spans="1:54" ht="14.4" x14ac:dyDescent="0.3">
      <c r="A14" s="20">
        <v>8</v>
      </c>
      <c r="B14" s="16">
        <f t="shared" ca="1" si="5"/>
        <v>4.5211028335227166E-2</v>
      </c>
      <c r="C14" s="21">
        <f t="shared" ca="1" si="6"/>
        <v>0.19967568723143758</v>
      </c>
      <c r="D14" s="22">
        <f t="shared" ca="1" si="6"/>
        <v>0.39733611520964673</v>
      </c>
      <c r="E14" s="22">
        <f t="shared" ca="1" si="6"/>
        <v>0.59085348742413146</v>
      </c>
      <c r="F14" s="22">
        <f t="shared" ca="1" si="6"/>
        <v>0.77786864848011839</v>
      </c>
      <c r="G14" s="22">
        <f t="shared" ca="1" si="6"/>
        <v>0.95565934279670195</v>
      </c>
      <c r="H14" s="22">
        <f t="shared" ca="1" si="6"/>
        <v>1.1209881968571849</v>
      </c>
      <c r="I14" s="22">
        <f t="shared" ca="1" si="6"/>
        <v>1.2699219359496845</v>
      </c>
      <c r="J14" s="22">
        <f t="shared" ca="1" si="6"/>
        <v>1.3976117399960692</v>
      </c>
      <c r="K14" s="22">
        <f t="shared" ca="1" si="6"/>
        <v>1.5002126925825821</v>
      </c>
      <c r="L14" s="22">
        <f t="shared" ca="1" si="6"/>
        <v>1.5812640750463824</v>
      </c>
      <c r="M14" s="22">
        <f t="shared" ca="1" si="7"/>
        <v>1.792327586958735</v>
      </c>
      <c r="N14" s="22">
        <f t="shared" ca="1" si="7"/>
        <v>1.8572595196277963</v>
      </c>
      <c r="O14" s="22">
        <f t="shared" ca="1" si="7"/>
        <v>1.8833806672097022</v>
      </c>
      <c r="P14" s="22">
        <f t="shared" ca="1" si="7"/>
        <v>0</v>
      </c>
      <c r="Q14" s="22">
        <f t="shared" ca="1" si="7"/>
        <v>0</v>
      </c>
      <c r="R14" s="22">
        <f t="shared" ca="1" si="7"/>
        <v>0</v>
      </c>
      <c r="S14" s="22">
        <f t="shared" ca="1" si="7"/>
        <v>0</v>
      </c>
      <c r="T14" s="22">
        <f t="shared" ca="1" si="7"/>
        <v>0</v>
      </c>
      <c r="U14" s="22">
        <f t="shared" ca="1" si="7"/>
        <v>0</v>
      </c>
      <c r="V14" s="22">
        <f t="shared" ca="1" si="7"/>
        <v>0</v>
      </c>
      <c r="W14" s="22">
        <f t="shared" ca="1" si="7"/>
        <v>0</v>
      </c>
      <c r="X14" s="22">
        <f t="shared" ca="1" si="7"/>
        <v>0</v>
      </c>
      <c r="Y14" s="22">
        <f t="shared" ca="1" si="7"/>
        <v>0</v>
      </c>
      <c r="Z14" s="22">
        <f t="shared" ca="1" si="7"/>
        <v>0</v>
      </c>
      <c r="AA14" s="22">
        <f t="shared" ca="1" si="7"/>
        <v>0</v>
      </c>
      <c r="AB14" s="22">
        <f t="shared" ca="1" si="7"/>
        <v>0</v>
      </c>
      <c r="AC14" s="22">
        <f t="shared" ca="1" si="8"/>
        <v>0</v>
      </c>
      <c r="AD14" s="22">
        <f t="shared" ca="1" si="8"/>
        <v>0</v>
      </c>
      <c r="AE14" s="22">
        <f t="shared" ca="1" si="8"/>
        <v>0</v>
      </c>
      <c r="AF14" s="22">
        <f t="shared" ca="1" si="8"/>
        <v>0</v>
      </c>
      <c r="AG14" s="22">
        <f t="shared" ca="1" si="8"/>
        <v>0</v>
      </c>
      <c r="AH14" s="22">
        <f t="shared" ca="1" si="8"/>
        <v>0</v>
      </c>
      <c r="AI14" s="22">
        <f t="shared" ca="1" si="8"/>
        <v>0</v>
      </c>
      <c r="AJ14" s="22">
        <f t="shared" ca="1" si="8"/>
        <v>0</v>
      </c>
      <c r="AK14" s="22">
        <f t="shared" ca="1" si="8"/>
        <v>0</v>
      </c>
      <c r="AL14" s="22">
        <f t="shared" ca="1" si="8"/>
        <v>0</v>
      </c>
      <c r="AM14" s="22">
        <f t="shared" ca="1" si="8"/>
        <v>0</v>
      </c>
      <c r="AN14" s="22">
        <f t="shared" ca="1" si="8"/>
        <v>0</v>
      </c>
      <c r="AO14" s="22">
        <f t="shared" ca="1" si="8"/>
        <v>0</v>
      </c>
      <c r="AP14" s="22">
        <f t="shared" ca="1" si="8"/>
        <v>0</v>
      </c>
      <c r="AQ14" s="22">
        <f t="shared" ca="1" si="9"/>
        <v>0</v>
      </c>
      <c r="AR14" s="22">
        <f t="shared" ca="1" si="9"/>
        <v>0</v>
      </c>
      <c r="AS14" s="22">
        <f t="shared" ca="1" si="9"/>
        <v>0</v>
      </c>
      <c r="AT14" s="22">
        <f t="shared" ca="1" si="9"/>
        <v>0</v>
      </c>
      <c r="AU14" s="22">
        <f t="shared" ca="1" si="9"/>
        <v>0</v>
      </c>
      <c r="AV14" s="22">
        <f t="shared" ca="1" si="9"/>
        <v>0</v>
      </c>
      <c r="AW14" s="22">
        <f t="shared" ca="1" si="9"/>
        <v>0</v>
      </c>
      <c r="AX14" s="22">
        <f t="shared" ca="1" si="9"/>
        <v>0</v>
      </c>
      <c r="AY14" s="22">
        <f t="shared" ca="1" si="9"/>
        <v>0</v>
      </c>
      <c r="AZ14" s="23">
        <f t="shared" ca="1" si="9"/>
        <v>0</v>
      </c>
      <c r="BB14" s="7" t="s">
        <v>30</v>
      </c>
    </row>
    <row r="15" spans="1:54" ht="14.4" x14ac:dyDescent="0.3">
      <c r="A15" s="20">
        <v>9</v>
      </c>
      <c r="B15" s="16">
        <f t="shared" ca="1" si="5"/>
        <v>4.6165091325138574E-2</v>
      </c>
      <c r="C15" s="21">
        <f t="shared" ca="1" si="6"/>
        <v>0.20725539984598185</v>
      </c>
      <c r="D15" s="22">
        <f t="shared" ca="1" si="6"/>
        <v>0.41291881107607437</v>
      </c>
      <c r="E15" s="22">
        <f t="shared" ca="1" si="6"/>
        <v>0.61530934433759898</v>
      </c>
      <c r="F15" s="22">
        <f t="shared" ca="1" si="6"/>
        <v>0.81256334435862154</v>
      </c>
      <c r="G15" s="22">
        <f t="shared" ca="1" si="6"/>
        <v>1.0025303186467245</v>
      </c>
      <c r="H15" s="22">
        <f t="shared" ca="1" si="6"/>
        <v>1.1826528484600225</v>
      </c>
      <c r="I15" s="22">
        <f t="shared" ca="1" si="6"/>
        <v>1.3498237759703353</v>
      </c>
      <c r="J15" s="22">
        <f t="shared" ca="1" si="6"/>
        <v>1.5002126925825821</v>
      </c>
      <c r="K15" s="22">
        <f t="shared" ca="1" si="6"/>
        <v>1.6290520390721168</v>
      </c>
      <c r="L15" s="22">
        <f t="shared" ca="1" si="6"/>
        <v>1.7325610924303012</v>
      </c>
      <c r="M15" s="22">
        <f t="shared" ca="1" si="7"/>
        <v>2.002105962022859</v>
      </c>
      <c r="N15" s="22">
        <f t="shared" ca="1" si="7"/>
        <v>2.0850291976171893</v>
      </c>
      <c r="O15" s="22">
        <f t="shared" ca="1" si="7"/>
        <v>2.1183879778951211</v>
      </c>
      <c r="P15" s="22">
        <f t="shared" ca="1" si="7"/>
        <v>0</v>
      </c>
      <c r="Q15" s="22">
        <f t="shared" ca="1" si="7"/>
        <v>0</v>
      </c>
      <c r="R15" s="22">
        <f t="shared" ca="1" si="7"/>
        <v>0</v>
      </c>
      <c r="S15" s="22">
        <f t="shared" ca="1" si="7"/>
        <v>0</v>
      </c>
      <c r="T15" s="22">
        <f t="shared" ca="1" si="7"/>
        <v>0</v>
      </c>
      <c r="U15" s="22">
        <f t="shared" ca="1" si="7"/>
        <v>0</v>
      </c>
      <c r="V15" s="22">
        <f t="shared" ca="1" si="7"/>
        <v>0</v>
      </c>
      <c r="W15" s="22">
        <f t="shared" ca="1" si="7"/>
        <v>0</v>
      </c>
      <c r="X15" s="22">
        <f t="shared" ca="1" si="7"/>
        <v>0</v>
      </c>
      <c r="Y15" s="22">
        <f t="shared" ca="1" si="7"/>
        <v>0</v>
      </c>
      <c r="Z15" s="22">
        <f t="shared" ca="1" si="7"/>
        <v>0</v>
      </c>
      <c r="AA15" s="22">
        <f t="shared" ca="1" si="7"/>
        <v>0</v>
      </c>
      <c r="AB15" s="22">
        <f t="shared" ca="1" si="7"/>
        <v>0</v>
      </c>
      <c r="AC15" s="22">
        <f t="shared" ca="1" si="8"/>
        <v>0</v>
      </c>
      <c r="AD15" s="22">
        <f t="shared" ca="1" si="8"/>
        <v>0</v>
      </c>
      <c r="AE15" s="22">
        <f t="shared" ca="1" si="8"/>
        <v>0</v>
      </c>
      <c r="AF15" s="22">
        <f t="shared" ca="1" si="8"/>
        <v>0</v>
      </c>
      <c r="AG15" s="22">
        <f t="shared" ca="1" si="8"/>
        <v>0</v>
      </c>
      <c r="AH15" s="22">
        <f t="shared" ca="1" si="8"/>
        <v>0</v>
      </c>
      <c r="AI15" s="22">
        <f t="shared" ca="1" si="8"/>
        <v>0</v>
      </c>
      <c r="AJ15" s="22">
        <f t="shared" ca="1" si="8"/>
        <v>0</v>
      </c>
      <c r="AK15" s="22">
        <f t="shared" ca="1" si="8"/>
        <v>0</v>
      </c>
      <c r="AL15" s="22">
        <f t="shared" ca="1" si="8"/>
        <v>0</v>
      </c>
      <c r="AM15" s="22">
        <f t="shared" ca="1" si="8"/>
        <v>0</v>
      </c>
      <c r="AN15" s="22">
        <f t="shared" ca="1" si="8"/>
        <v>0</v>
      </c>
      <c r="AO15" s="22">
        <f t="shared" ca="1" si="8"/>
        <v>0</v>
      </c>
      <c r="AP15" s="22">
        <f t="shared" ca="1" si="8"/>
        <v>0</v>
      </c>
      <c r="AQ15" s="22">
        <f t="shared" ca="1" si="9"/>
        <v>0</v>
      </c>
      <c r="AR15" s="22">
        <f t="shared" ca="1" si="9"/>
        <v>0</v>
      </c>
      <c r="AS15" s="22">
        <f t="shared" ca="1" si="9"/>
        <v>0</v>
      </c>
      <c r="AT15" s="22">
        <f t="shared" ca="1" si="9"/>
        <v>0</v>
      </c>
      <c r="AU15" s="22">
        <f t="shared" ca="1" si="9"/>
        <v>0</v>
      </c>
      <c r="AV15" s="22">
        <f t="shared" ca="1" si="9"/>
        <v>0</v>
      </c>
      <c r="AW15" s="22">
        <f t="shared" ca="1" si="9"/>
        <v>0</v>
      </c>
      <c r="AX15" s="22">
        <f t="shared" ca="1" si="9"/>
        <v>0</v>
      </c>
      <c r="AY15" s="22">
        <f t="shared" ca="1" si="9"/>
        <v>0</v>
      </c>
      <c r="AZ15" s="23">
        <f t="shared" ca="1" si="9"/>
        <v>0</v>
      </c>
      <c r="BB15" s="7" t="s">
        <v>30</v>
      </c>
    </row>
    <row r="16" spans="1:54" ht="14.4" x14ac:dyDescent="0.3">
      <c r="A16" s="20">
        <v>10</v>
      </c>
      <c r="B16" s="16">
        <f t="shared" ca="1" si="5"/>
        <v>4.6899860707934726E-2</v>
      </c>
      <c r="C16" s="21">
        <f t="shared" ca="1" si="6"/>
        <v>0.21324312384463678</v>
      </c>
      <c r="D16" s="22">
        <f t="shared" ca="1" si="6"/>
        <v>0.42522862897393404</v>
      </c>
      <c r="E16" s="22">
        <f t="shared" ca="1" si="6"/>
        <v>0.63462866801056439</v>
      </c>
      <c r="F16" s="22">
        <f t="shared" ca="1" si="6"/>
        <v>0.83997101450420497</v>
      </c>
      <c r="G16" s="22">
        <f t="shared" ca="1" si="6"/>
        <v>1.0395568500219419</v>
      </c>
      <c r="H16" s="22">
        <f t="shared" ca="1" si="6"/>
        <v>1.2313658977598747</v>
      </c>
      <c r="I16" s="22">
        <f t="shared" ca="1" si="6"/>
        <v>1.4129436050929203</v>
      </c>
      <c r="J16" s="22">
        <f t="shared" ca="1" si="6"/>
        <v>1.5812640750463824</v>
      </c>
      <c r="K16" s="22">
        <f t="shared" ca="1" si="6"/>
        <v>1.7325610924303012</v>
      </c>
      <c r="L16" s="22">
        <f t="shared" ca="1" si="6"/>
        <v>1.862117808701548</v>
      </c>
      <c r="M16" s="22">
        <f t="shared" ca="1" si="7"/>
        <v>2.2051961144033791</v>
      </c>
      <c r="N16" s="22">
        <f t="shared" ca="1" si="7"/>
        <v>2.310741299566875</v>
      </c>
      <c r="O16" s="22">
        <f t="shared" ca="1" si="7"/>
        <v>2.3532005525859812</v>
      </c>
      <c r="P16" s="22">
        <f t="shared" ca="1" si="7"/>
        <v>0</v>
      </c>
      <c r="Q16" s="22">
        <f t="shared" ca="1" si="7"/>
        <v>0</v>
      </c>
      <c r="R16" s="22">
        <f t="shared" ca="1" si="7"/>
        <v>0</v>
      </c>
      <c r="S16" s="22">
        <f t="shared" ca="1" si="7"/>
        <v>0</v>
      </c>
      <c r="T16" s="22">
        <f t="shared" ca="1" si="7"/>
        <v>0</v>
      </c>
      <c r="U16" s="22">
        <f t="shared" ca="1" si="7"/>
        <v>0</v>
      </c>
      <c r="V16" s="22">
        <f t="shared" ca="1" si="7"/>
        <v>0</v>
      </c>
      <c r="W16" s="22">
        <f t="shared" ca="1" si="7"/>
        <v>0</v>
      </c>
      <c r="X16" s="22">
        <f t="shared" ca="1" si="7"/>
        <v>0</v>
      </c>
      <c r="Y16" s="22">
        <f t="shared" ca="1" si="7"/>
        <v>0</v>
      </c>
      <c r="Z16" s="22">
        <f t="shared" ca="1" si="7"/>
        <v>0</v>
      </c>
      <c r="AA16" s="22">
        <f t="shared" ca="1" si="7"/>
        <v>0</v>
      </c>
      <c r="AB16" s="22">
        <f t="shared" ca="1" si="7"/>
        <v>0</v>
      </c>
      <c r="AC16" s="22">
        <f t="shared" ca="1" si="8"/>
        <v>0</v>
      </c>
      <c r="AD16" s="22">
        <f t="shared" ca="1" si="8"/>
        <v>0</v>
      </c>
      <c r="AE16" s="22">
        <f t="shared" ca="1" si="8"/>
        <v>0</v>
      </c>
      <c r="AF16" s="22">
        <f t="shared" ca="1" si="8"/>
        <v>0</v>
      </c>
      <c r="AG16" s="22">
        <f t="shared" ca="1" si="8"/>
        <v>0</v>
      </c>
      <c r="AH16" s="22">
        <f t="shared" ca="1" si="8"/>
        <v>0</v>
      </c>
      <c r="AI16" s="22">
        <f t="shared" ca="1" si="8"/>
        <v>0</v>
      </c>
      <c r="AJ16" s="22">
        <f t="shared" ca="1" si="8"/>
        <v>0</v>
      </c>
      <c r="AK16" s="22">
        <f t="shared" ca="1" si="8"/>
        <v>0</v>
      </c>
      <c r="AL16" s="22">
        <f t="shared" ca="1" si="8"/>
        <v>0</v>
      </c>
      <c r="AM16" s="22">
        <f t="shared" ca="1" si="8"/>
        <v>0</v>
      </c>
      <c r="AN16" s="22">
        <f t="shared" ca="1" si="8"/>
        <v>0</v>
      </c>
      <c r="AO16" s="22">
        <f t="shared" ca="1" si="8"/>
        <v>0</v>
      </c>
      <c r="AP16" s="22">
        <f t="shared" ca="1" si="8"/>
        <v>0</v>
      </c>
      <c r="AQ16" s="22">
        <f t="shared" ca="1" si="9"/>
        <v>0</v>
      </c>
      <c r="AR16" s="22">
        <f t="shared" ca="1" si="9"/>
        <v>0</v>
      </c>
      <c r="AS16" s="22">
        <f t="shared" ca="1" si="9"/>
        <v>0</v>
      </c>
      <c r="AT16" s="22">
        <f t="shared" ca="1" si="9"/>
        <v>0</v>
      </c>
      <c r="AU16" s="22">
        <f t="shared" ca="1" si="9"/>
        <v>0</v>
      </c>
      <c r="AV16" s="22">
        <f t="shared" ca="1" si="9"/>
        <v>0</v>
      </c>
      <c r="AW16" s="22">
        <f t="shared" ca="1" si="9"/>
        <v>0</v>
      </c>
      <c r="AX16" s="22">
        <f t="shared" ca="1" si="9"/>
        <v>0</v>
      </c>
      <c r="AY16" s="22">
        <f t="shared" ca="1" si="9"/>
        <v>0</v>
      </c>
      <c r="AZ16" s="23">
        <f t="shared" ca="1" si="9"/>
        <v>0</v>
      </c>
      <c r="BB16" s="7" t="s">
        <v>30</v>
      </c>
    </row>
    <row r="17" spans="1:54" ht="14.4" x14ac:dyDescent="0.3">
      <c r="A17" s="20">
        <v>11</v>
      </c>
      <c r="B17" s="16">
        <f t="shared" ca="1" si="5"/>
        <v>4.7492169819591146E-2</v>
      </c>
      <c r="C17" s="21">
        <f t="shared" ref="C17:R32" ca="1" si="10">IFERROR(IF(SUM(C$4)&gt;$A17,$B$6*$A17-EXP(-$B$6*SUM(C$4))*SINH($B$6*$A17),$B$6*SUM(C$4)-EXP(-$B$6*$A17)*SINH($B$6*SUM(C$4))),0)</f>
        <v>0.21797322912795219</v>
      </c>
      <c r="D17" s="22">
        <f t="shared" ca="1" si="10"/>
        <v>0.43495298077912692</v>
      </c>
      <c r="E17" s="22">
        <f t="shared" ca="1" si="10"/>
        <v>0.6498902991405402</v>
      </c>
      <c r="F17" s="22">
        <f t="shared" ca="1" si="10"/>
        <v>0.86162217367388494</v>
      </c>
      <c r="G17" s="22">
        <f t="shared" ca="1" si="10"/>
        <v>1.0688065936173552</v>
      </c>
      <c r="H17" s="22">
        <f t="shared" ca="1" si="10"/>
        <v>1.2698476066548399</v>
      </c>
      <c r="I17" s="22">
        <f t="shared" ca="1" si="10"/>
        <v>1.4628061968359223</v>
      </c>
      <c r="J17" s="22">
        <f t="shared" ca="1" si="10"/>
        <v>1.6452920049406397</v>
      </c>
      <c r="K17" s="22">
        <f t="shared" ca="1" si="10"/>
        <v>1.814329844675814</v>
      </c>
      <c r="L17" s="22">
        <f t="shared" ca="1" si="10"/>
        <v>1.9661935606242176</v>
      </c>
      <c r="M17" s="22">
        <f t="shared" ca="1" si="7"/>
        <v>2.3997734573584579</v>
      </c>
      <c r="N17" s="22">
        <f t="shared" ca="1" si="7"/>
        <v>2.5338345065525325</v>
      </c>
      <c r="O17" s="22">
        <f t="shared" ca="1" si="7"/>
        <v>2.587765266150146</v>
      </c>
      <c r="P17" s="22">
        <f t="shared" ca="1" si="7"/>
        <v>0</v>
      </c>
      <c r="Q17" s="22">
        <f t="shared" ca="1" si="7"/>
        <v>0</v>
      </c>
      <c r="R17" s="22">
        <f t="shared" ca="1" si="7"/>
        <v>0</v>
      </c>
      <c r="S17" s="22">
        <f t="shared" ca="1" si="7"/>
        <v>0</v>
      </c>
      <c r="T17" s="22">
        <f t="shared" ca="1" si="7"/>
        <v>0</v>
      </c>
      <c r="U17" s="22">
        <f t="shared" ca="1" si="7"/>
        <v>0</v>
      </c>
      <c r="V17" s="22">
        <f t="shared" ca="1" si="7"/>
        <v>0</v>
      </c>
      <c r="W17" s="22">
        <f t="shared" ca="1" si="7"/>
        <v>0</v>
      </c>
      <c r="X17" s="22">
        <f t="shared" ca="1" si="7"/>
        <v>0</v>
      </c>
      <c r="Y17" s="22">
        <f t="shared" ca="1" si="7"/>
        <v>0</v>
      </c>
      <c r="Z17" s="22">
        <f t="shared" ca="1" si="7"/>
        <v>0</v>
      </c>
      <c r="AA17" s="22">
        <f t="shared" ca="1" si="7"/>
        <v>0</v>
      </c>
      <c r="AB17" s="22">
        <f t="shared" ca="1" si="7"/>
        <v>0</v>
      </c>
      <c r="AC17" s="22">
        <f t="shared" ca="1" si="8"/>
        <v>0</v>
      </c>
      <c r="AD17" s="22">
        <f t="shared" ca="1" si="8"/>
        <v>0</v>
      </c>
      <c r="AE17" s="22">
        <f t="shared" ca="1" si="8"/>
        <v>0</v>
      </c>
      <c r="AF17" s="22">
        <f t="shared" ca="1" si="8"/>
        <v>0</v>
      </c>
      <c r="AG17" s="22">
        <f t="shared" ca="1" si="8"/>
        <v>0</v>
      </c>
      <c r="AH17" s="22">
        <f t="shared" ca="1" si="8"/>
        <v>0</v>
      </c>
      <c r="AI17" s="22">
        <f t="shared" ca="1" si="8"/>
        <v>0</v>
      </c>
      <c r="AJ17" s="22">
        <f t="shared" ca="1" si="8"/>
        <v>0</v>
      </c>
      <c r="AK17" s="22">
        <f t="shared" ca="1" si="8"/>
        <v>0</v>
      </c>
      <c r="AL17" s="22">
        <f t="shared" ca="1" si="8"/>
        <v>0</v>
      </c>
      <c r="AM17" s="22">
        <f t="shared" ca="1" si="8"/>
        <v>0</v>
      </c>
      <c r="AN17" s="22">
        <f t="shared" ca="1" si="8"/>
        <v>0</v>
      </c>
      <c r="AO17" s="22">
        <f t="shared" ca="1" si="8"/>
        <v>0</v>
      </c>
      <c r="AP17" s="22">
        <f t="shared" ca="1" si="8"/>
        <v>0</v>
      </c>
      <c r="AQ17" s="22">
        <f t="shared" ca="1" si="9"/>
        <v>0</v>
      </c>
      <c r="AR17" s="22">
        <f t="shared" ca="1" si="9"/>
        <v>0</v>
      </c>
      <c r="AS17" s="22">
        <f t="shared" ca="1" si="9"/>
        <v>0</v>
      </c>
      <c r="AT17" s="22">
        <f t="shared" ca="1" si="9"/>
        <v>0</v>
      </c>
      <c r="AU17" s="22">
        <f t="shared" ca="1" si="9"/>
        <v>0</v>
      </c>
      <c r="AV17" s="22">
        <f t="shared" ca="1" si="9"/>
        <v>0</v>
      </c>
      <c r="AW17" s="22">
        <f t="shared" ca="1" si="9"/>
        <v>0</v>
      </c>
      <c r="AX17" s="22">
        <f t="shared" ca="1" si="9"/>
        <v>0</v>
      </c>
      <c r="AY17" s="22">
        <f t="shared" ca="1" si="9"/>
        <v>0</v>
      </c>
      <c r="AZ17" s="23">
        <f t="shared" ca="1" si="9"/>
        <v>0</v>
      </c>
      <c r="BB17" s="7" t="s">
        <v>30</v>
      </c>
    </row>
    <row r="18" spans="1:54" ht="14.4" x14ac:dyDescent="0.3">
      <c r="A18" s="20">
        <v>12</v>
      </c>
      <c r="B18" s="16">
        <f t="shared" ca="1" si="5"/>
        <v>4.8009350984206334E-2</v>
      </c>
      <c r="C18" s="21">
        <f t="shared" ca="1" si="10"/>
        <v>0.22170985693449008</v>
      </c>
      <c r="D18" s="22">
        <f t="shared" ca="1" si="10"/>
        <v>0.44263489929455829</v>
      </c>
      <c r="E18" s="22">
        <f t="shared" ca="1" si="10"/>
        <v>0.66194648644244736</v>
      </c>
      <c r="F18" s="22">
        <f t="shared" ca="1" si="10"/>
        <v>0.87872587825369042</v>
      </c>
      <c r="G18" s="22">
        <f t="shared" ca="1" si="10"/>
        <v>1.0919129303067825</v>
      </c>
      <c r="H18" s="22">
        <f t="shared" ca="1" si="10"/>
        <v>1.3002468926934028</v>
      </c>
      <c r="I18" s="22">
        <f t="shared" ca="1" si="10"/>
        <v>1.5021960065025592</v>
      </c>
      <c r="J18" s="22">
        <f t="shared" ca="1" si="10"/>
        <v>1.6958719664653537</v>
      </c>
      <c r="K18" s="22">
        <f t="shared" ca="1" si="10"/>
        <v>1.8789244731345558</v>
      </c>
      <c r="L18" s="22">
        <f t="shared" ca="1" si="10"/>
        <v>2.0484099861216229</v>
      </c>
      <c r="M18" s="22">
        <f t="shared" ca="1" si="7"/>
        <v>2.5835380269843111</v>
      </c>
      <c r="N18" s="22">
        <f t="shared" ca="1" si="7"/>
        <v>2.7536012538227341</v>
      </c>
      <c r="O18" s="22">
        <f t="shared" ca="1" si="7"/>
        <v>2.8220151522529933</v>
      </c>
      <c r="P18" s="22">
        <f t="shared" ca="1" si="7"/>
        <v>0</v>
      </c>
      <c r="Q18" s="22">
        <f t="shared" ca="1" si="7"/>
        <v>0</v>
      </c>
      <c r="R18" s="22">
        <f t="shared" ca="1" si="7"/>
        <v>0</v>
      </c>
      <c r="S18" s="22">
        <f t="shared" ca="1" si="7"/>
        <v>0</v>
      </c>
      <c r="T18" s="22">
        <f t="shared" ca="1" si="7"/>
        <v>0</v>
      </c>
      <c r="U18" s="22">
        <f t="shared" ca="1" si="7"/>
        <v>0</v>
      </c>
      <c r="V18" s="22">
        <f t="shared" ca="1" si="7"/>
        <v>0</v>
      </c>
      <c r="W18" s="22">
        <f t="shared" ca="1" si="7"/>
        <v>0</v>
      </c>
      <c r="X18" s="22">
        <f t="shared" ca="1" si="7"/>
        <v>0</v>
      </c>
      <c r="Y18" s="22">
        <f t="shared" ca="1" si="7"/>
        <v>0</v>
      </c>
      <c r="Z18" s="22">
        <f t="shared" ca="1" si="7"/>
        <v>0</v>
      </c>
      <c r="AA18" s="22">
        <f t="shared" ca="1" si="7"/>
        <v>0</v>
      </c>
      <c r="AB18" s="22">
        <f t="shared" ca="1" si="7"/>
        <v>0</v>
      </c>
      <c r="AC18" s="22">
        <f t="shared" ca="1" si="8"/>
        <v>0</v>
      </c>
      <c r="AD18" s="22">
        <f t="shared" ca="1" si="8"/>
        <v>0</v>
      </c>
      <c r="AE18" s="22">
        <f t="shared" ca="1" si="8"/>
        <v>0</v>
      </c>
      <c r="AF18" s="22">
        <f t="shared" ca="1" si="8"/>
        <v>0</v>
      </c>
      <c r="AG18" s="22">
        <f t="shared" ca="1" si="8"/>
        <v>0</v>
      </c>
      <c r="AH18" s="22">
        <f t="shared" ca="1" si="8"/>
        <v>0</v>
      </c>
      <c r="AI18" s="22">
        <f t="shared" ca="1" si="8"/>
        <v>0</v>
      </c>
      <c r="AJ18" s="22">
        <f t="shared" ca="1" si="8"/>
        <v>0</v>
      </c>
      <c r="AK18" s="22">
        <f t="shared" ca="1" si="8"/>
        <v>0</v>
      </c>
      <c r="AL18" s="22">
        <f t="shared" ca="1" si="8"/>
        <v>0</v>
      </c>
      <c r="AM18" s="22">
        <f t="shared" ca="1" si="8"/>
        <v>0</v>
      </c>
      <c r="AN18" s="22">
        <f t="shared" ca="1" si="8"/>
        <v>0</v>
      </c>
      <c r="AO18" s="22">
        <f t="shared" ca="1" si="8"/>
        <v>0</v>
      </c>
      <c r="AP18" s="22">
        <f t="shared" ca="1" si="8"/>
        <v>0</v>
      </c>
      <c r="AQ18" s="22">
        <f t="shared" ca="1" si="9"/>
        <v>0</v>
      </c>
      <c r="AR18" s="22">
        <f t="shared" ca="1" si="9"/>
        <v>0</v>
      </c>
      <c r="AS18" s="22">
        <f t="shared" ca="1" si="9"/>
        <v>0</v>
      </c>
      <c r="AT18" s="22">
        <f t="shared" ca="1" si="9"/>
        <v>0</v>
      </c>
      <c r="AU18" s="22">
        <f t="shared" ca="1" si="9"/>
        <v>0</v>
      </c>
      <c r="AV18" s="22">
        <f t="shared" ca="1" si="9"/>
        <v>0</v>
      </c>
      <c r="AW18" s="22">
        <f t="shared" ca="1" si="9"/>
        <v>0</v>
      </c>
      <c r="AX18" s="22">
        <f t="shared" ca="1" si="9"/>
        <v>0</v>
      </c>
      <c r="AY18" s="22">
        <f t="shared" ca="1" si="9"/>
        <v>0</v>
      </c>
      <c r="AZ18" s="23">
        <f t="shared" ca="1" si="9"/>
        <v>0</v>
      </c>
      <c r="BB18" s="7" t="s">
        <v>30</v>
      </c>
    </row>
    <row r="19" spans="1:54" ht="14.4" x14ac:dyDescent="0.3">
      <c r="A19" s="20">
        <v>13</v>
      </c>
      <c r="B19" s="16">
        <f t="shared" ca="1" si="5"/>
        <v>4.8479228376983263E-2</v>
      </c>
      <c r="C19" s="21">
        <f t="shared" ca="1" si="10"/>
        <v>0.22466167016660607</v>
      </c>
      <c r="D19" s="22">
        <f t="shared" ca="1" si="10"/>
        <v>0.44870336259781057</v>
      </c>
      <c r="E19" s="22">
        <f t="shared" ca="1" si="10"/>
        <v>0.67147047840770857</v>
      </c>
      <c r="F19" s="22">
        <f t="shared" ca="1" si="10"/>
        <v>0.89223724307534513</v>
      </c>
      <c r="G19" s="22">
        <f t="shared" ca="1" si="10"/>
        <v>1.1101661773297375</v>
      </c>
      <c r="H19" s="22">
        <f t="shared" ca="1" si="10"/>
        <v>1.3242613301545019</v>
      </c>
      <c r="I19" s="22">
        <f t="shared" ca="1" si="10"/>
        <v>1.5333126623228344</v>
      </c>
      <c r="J19" s="22">
        <f t="shared" ca="1" si="10"/>
        <v>1.7358284746964752</v>
      </c>
      <c r="K19" s="22">
        <f t="shared" ca="1" si="10"/>
        <v>1.9299521079111628</v>
      </c>
      <c r="L19" s="22">
        <f t="shared" ca="1" si="10"/>
        <v>2.1133582617448723</v>
      </c>
      <c r="M19" s="22">
        <f t="shared" ca="1" si="7"/>
        <v>2.7535860463183752</v>
      </c>
      <c r="N19" s="22">
        <f t="shared" ca="1" si="7"/>
        <v>2.9691482185643094</v>
      </c>
      <c r="O19" s="22">
        <f t="shared" ca="1" si="7"/>
        <v>3.0558656637851445</v>
      </c>
      <c r="P19" s="22">
        <f t="shared" ca="1" si="7"/>
        <v>0</v>
      </c>
      <c r="Q19" s="22">
        <f t="shared" ca="1" si="7"/>
        <v>0</v>
      </c>
      <c r="R19" s="22">
        <f t="shared" ca="1" si="7"/>
        <v>0</v>
      </c>
      <c r="S19" s="22">
        <f t="shared" ca="1" si="7"/>
        <v>0</v>
      </c>
      <c r="T19" s="22">
        <f t="shared" ca="1" si="7"/>
        <v>0</v>
      </c>
      <c r="U19" s="22">
        <f t="shared" ca="1" si="7"/>
        <v>0</v>
      </c>
      <c r="V19" s="22">
        <f t="shared" ca="1" si="7"/>
        <v>0</v>
      </c>
      <c r="W19" s="22">
        <f t="shared" ca="1" si="7"/>
        <v>0</v>
      </c>
      <c r="X19" s="22">
        <f t="shared" ca="1" si="7"/>
        <v>0</v>
      </c>
      <c r="Y19" s="22">
        <f t="shared" ca="1" si="7"/>
        <v>0</v>
      </c>
      <c r="Z19" s="22">
        <f t="shared" ca="1" si="7"/>
        <v>0</v>
      </c>
      <c r="AA19" s="22">
        <f t="shared" ca="1" si="7"/>
        <v>0</v>
      </c>
      <c r="AB19" s="22">
        <f t="shared" ca="1" si="7"/>
        <v>0</v>
      </c>
      <c r="AC19" s="22">
        <f t="shared" ca="1" si="8"/>
        <v>0</v>
      </c>
      <c r="AD19" s="22">
        <f t="shared" ca="1" si="8"/>
        <v>0</v>
      </c>
      <c r="AE19" s="22">
        <f t="shared" ca="1" si="8"/>
        <v>0</v>
      </c>
      <c r="AF19" s="22">
        <f t="shared" ca="1" si="8"/>
        <v>0</v>
      </c>
      <c r="AG19" s="22">
        <f t="shared" ca="1" si="8"/>
        <v>0</v>
      </c>
      <c r="AH19" s="22">
        <f t="shared" ca="1" si="8"/>
        <v>0</v>
      </c>
      <c r="AI19" s="22">
        <f t="shared" ca="1" si="8"/>
        <v>0</v>
      </c>
      <c r="AJ19" s="22">
        <f t="shared" ca="1" si="8"/>
        <v>0</v>
      </c>
      <c r="AK19" s="22">
        <f t="shared" ca="1" si="8"/>
        <v>0</v>
      </c>
      <c r="AL19" s="22">
        <f t="shared" ca="1" si="8"/>
        <v>0</v>
      </c>
      <c r="AM19" s="22">
        <f t="shared" ca="1" si="8"/>
        <v>0</v>
      </c>
      <c r="AN19" s="22">
        <f t="shared" ca="1" si="8"/>
        <v>0</v>
      </c>
      <c r="AO19" s="22">
        <f t="shared" ca="1" si="8"/>
        <v>0</v>
      </c>
      <c r="AP19" s="22">
        <f t="shared" ca="1" si="8"/>
        <v>0</v>
      </c>
      <c r="AQ19" s="22">
        <f t="shared" ca="1" si="9"/>
        <v>0</v>
      </c>
      <c r="AR19" s="22">
        <f t="shared" ca="1" si="9"/>
        <v>0</v>
      </c>
      <c r="AS19" s="22">
        <f t="shared" ca="1" si="9"/>
        <v>0</v>
      </c>
      <c r="AT19" s="22">
        <f t="shared" ca="1" si="9"/>
        <v>0</v>
      </c>
      <c r="AU19" s="22">
        <f t="shared" ca="1" si="9"/>
        <v>0</v>
      </c>
      <c r="AV19" s="22">
        <f t="shared" ca="1" si="9"/>
        <v>0</v>
      </c>
      <c r="AW19" s="22">
        <f t="shared" ca="1" si="9"/>
        <v>0</v>
      </c>
      <c r="AX19" s="22">
        <f t="shared" ca="1" si="9"/>
        <v>0</v>
      </c>
      <c r="AY19" s="22">
        <f t="shared" ca="1" si="9"/>
        <v>0</v>
      </c>
      <c r="AZ19" s="23">
        <f t="shared" ca="1" si="9"/>
        <v>0</v>
      </c>
      <c r="BB19" s="7" t="s">
        <v>30</v>
      </c>
    </row>
    <row r="20" spans="1:54" ht="14.4" x14ac:dyDescent="0.3">
      <c r="A20" s="20">
        <v>14</v>
      </c>
      <c r="B20" s="16">
        <f t="shared" ca="1" si="5"/>
        <v>4.892302915413671E-2</v>
      </c>
      <c r="C20" s="21">
        <f t="shared" ca="1" si="10"/>
        <v>0.22699350566332047</v>
      </c>
      <c r="D20" s="22">
        <f t="shared" ca="1" si="10"/>
        <v>0.45349724927975638</v>
      </c>
      <c r="E20" s="22">
        <f t="shared" ca="1" si="10"/>
        <v>0.67899411923070829</v>
      </c>
      <c r="F20" s="22">
        <f t="shared" ca="1" si="10"/>
        <v>0.90291077748375592</v>
      </c>
      <c r="G20" s="22">
        <f t="shared" ca="1" si="10"/>
        <v>1.1245856429230643</v>
      </c>
      <c r="H20" s="22">
        <f t="shared" ca="1" si="10"/>
        <v>1.3432319469591694</v>
      </c>
      <c r="I20" s="22">
        <f t="shared" ca="1" si="10"/>
        <v>1.5578937983484182</v>
      </c>
      <c r="J20" s="22">
        <f t="shared" ca="1" si="10"/>
        <v>1.7673928037686435</v>
      </c>
      <c r="K20" s="22">
        <f t="shared" ca="1" si="10"/>
        <v>1.9702622633067921</v>
      </c>
      <c r="L20" s="22">
        <f t="shared" ca="1" si="10"/>
        <v>2.164665266165378</v>
      </c>
      <c r="M20" s="22">
        <f t="shared" ca="1" si="7"/>
        <v>2.9062477709690633</v>
      </c>
      <c r="N20" s="22">
        <f t="shared" ca="1" si="7"/>
        <v>3.1793464344600197</v>
      </c>
      <c r="O20" s="22">
        <f t="shared" ca="1" si="7"/>
        <v>3.2892099515345325</v>
      </c>
      <c r="P20" s="22">
        <f t="shared" ca="1" si="7"/>
        <v>0</v>
      </c>
      <c r="Q20" s="22">
        <f t="shared" ca="1" si="7"/>
        <v>0</v>
      </c>
      <c r="R20" s="22">
        <f t="shared" ca="1" si="7"/>
        <v>0</v>
      </c>
      <c r="S20" s="22">
        <f t="shared" ca="1" si="7"/>
        <v>0</v>
      </c>
      <c r="T20" s="22">
        <f t="shared" ca="1" si="7"/>
        <v>0</v>
      </c>
      <c r="U20" s="22">
        <f t="shared" ca="1" si="7"/>
        <v>0</v>
      </c>
      <c r="V20" s="22">
        <f t="shared" ca="1" si="7"/>
        <v>0</v>
      </c>
      <c r="W20" s="22">
        <f t="shared" ca="1" si="7"/>
        <v>0</v>
      </c>
      <c r="X20" s="22">
        <f t="shared" ca="1" si="7"/>
        <v>0</v>
      </c>
      <c r="Y20" s="22">
        <f t="shared" ca="1" si="7"/>
        <v>0</v>
      </c>
      <c r="Z20" s="22">
        <f t="shared" ca="1" si="7"/>
        <v>0</v>
      </c>
      <c r="AA20" s="22">
        <f t="shared" ca="1" si="7"/>
        <v>0</v>
      </c>
      <c r="AB20" s="22">
        <f t="shared" ca="1" si="7"/>
        <v>0</v>
      </c>
      <c r="AC20" s="22">
        <f t="shared" ca="1" si="8"/>
        <v>0</v>
      </c>
      <c r="AD20" s="22">
        <f t="shared" ca="1" si="8"/>
        <v>0</v>
      </c>
      <c r="AE20" s="22">
        <f t="shared" ca="1" si="8"/>
        <v>0</v>
      </c>
      <c r="AF20" s="22">
        <f t="shared" ca="1" si="8"/>
        <v>0</v>
      </c>
      <c r="AG20" s="22">
        <f t="shared" ca="1" si="8"/>
        <v>0</v>
      </c>
      <c r="AH20" s="22">
        <f t="shared" ca="1" si="8"/>
        <v>0</v>
      </c>
      <c r="AI20" s="22">
        <f t="shared" ca="1" si="8"/>
        <v>0</v>
      </c>
      <c r="AJ20" s="22">
        <f t="shared" ca="1" si="8"/>
        <v>0</v>
      </c>
      <c r="AK20" s="22">
        <f t="shared" ca="1" si="8"/>
        <v>0</v>
      </c>
      <c r="AL20" s="22">
        <f t="shared" ca="1" si="8"/>
        <v>0</v>
      </c>
      <c r="AM20" s="22">
        <f t="shared" ca="1" si="8"/>
        <v>0</v>
      </c>
      <c r="AN20" s="22">
        <f t="shared" ca="1" si="8"/>
        <v>0</v>
      </c>
      <c r="AO20" s="22">
        <f t="shared" ca="1" si="8"/>
        <v>0</v>
      </c>
      <c r="AP20" s="22">
        <f t="shared" ca="1" si="8"/>
        <v>0</v>
      </c>
      <c r="AQ20" s="22">
        <f t="shared" ca="1" si="9"/>
        <v>0</v>
      </c>
      <c r="AR20" s="22">
        <f t="shared" ca="1" si="9"/>
        <v>0</v>
      </c>
      <c r="AS20" s="22">
        <f t="shared" ca="1" si="9"/>
        <v>0</v>
      </c>
      <c r="AT20" s="22">
        <f t="shared" ca="1" si="9"/>
        <v>0</v>
      </c>
      <c r="AU20" s="22">
        <f t="shared" ca="1" si="9"/>
        <v>0</v>
      </c>
      <c r="AV20" s="22">
        <f t="shared" ca="1" si="9"/>
        <v>0</v>
      </c>
      <c r="AW20" s="22">
        <f t="shared" ca="1" si="9"/>
        <v>0</v>
      </c>
      <c r="AX20" s="22">
        <f t="shared" ca="1" si="9"/>
        <v>0</v>
      </c>
      <c r="AY20" s="22">
        <f t="shared" ca="1" si="9"/>
        <v>0</v>
      </c>
      <c r="AZ20" s="23">
        <f t="shared" ca="1" si="9"/>
        <v>0</v>
      </c>
      <c r="BB20" s="7" t="s">
        <v>30</v>
      </c>
    </row>
    <row r="21" spans="1:54" ht="14.4" x14ac:dyDescent="0.3">
      <c r="A21" s="20">
        <v>15</v>
      </c>
      <c r="B21" s="16">
        <f t="shared" ca="1" si="5"/>
        <v>4.9358231458435764E-2</v>
      </c>
      <c r="C21" s="21">
        <f t="shared" ca="1" si="10"/>
        <v>0.22883557911315028</v>
      </c>
      <c r="D21" s="22">
        <f t="shared" ca="1" si="10"/>
        <v>0.45728426229621821</v>
      </c>
      <c r="E21" s="22">
        <f t="shared" ca="1" si="10"/>
        <v>0.68493754835580367</v>
      </c>
      <c r="F21" s="22">
        <f t="shared" ca="1" si="10"/>
        <v>0.91134251907842756</v>
      </c>
      <c r="G21" s="22">
        <f t="shared" ca="1" si="10"/>
        <v>1.1359765471131873</v>
      </c>
      <c r="H21" s="22">
        <f t="shared" ca="1" si="10"/>
        <v>1.3582181111169807</v>
      </c>
      <c r="I21" s="22">
        <f t="shared" ca="1" si="10"/>
        <v>1.5773120884049787</v>
      </c>
      <c r="J21" s="22">
        <f t="shared" ca="1" si="10"/>
        <v>1.792327586958735</v>
      </c>
      <c r="K21" s="22">
        <f t="shared" ca="1" si="10"/>
        <v>2.002105962022859</v>
      </c>
      <c r="L21" s="22">
        <f t="shared" ca="1" si="10"/>
        <v>2.2051961144033791</v>
      </c>
      <c r="M21" s="22">
        <f t="shared" ca="1" si="7"/>
        <v>3.0368825611552359</v>
      </c>
      <c r="N21" s="22">
        <f t="shared" ca="1" si="7"/>
        <v>3.3827682473072027</v>
      </c>
      <c r="O21" s="22">
        <f t="shared" ca="1" si="7"/>
        <v>3.5219128974517262</v>
      </c>
      <c r="P21" s="22">
        <f t="shared" ca="1" si="7"/>
        <v>0</v>
      </c>
      <c r="Q21" s="22">
        <f t="shared" ca="1" si="7"/>
        <v>0</v>
      </c>
      <c r="R21" s="22">
        <f t="shared" ca="1" si="7"/>
        <v>0</v>
      </c>
      <c r="S21" s="22">
        <f t="shared" ca="1" si="7"/>
        <v>0</v>
      </c>
      <c r="T21" s="22">
        <f t="shared" ca="1" si="7"/>
        <v>0</v>
      </c>
      <c r="U21" s="22">
        <f t="shared" ca="1" si="7"/>
        <v>0</v>
      </c>
      <c r="V21" s="22">
        <f t="shared" ca="1" si="7"/>
        <v>0</v>
      </c>
      <c r="W21" s="22">
        <f t="shared" ca="1" si="7"/>
        <v>0</v>
      </c>
      <c r="X21" s="22">
        <f t="shared" ca="1" si="7"/>
        <v>0</v>
      </c>
      <c r="Y21" s="22">
        <f t="shared" ca="1" si="7"/>
        <v>0</v>
      </c>
      <c r="Z21" s="22">
        <f t="shared" ca="1" si="7"/>
        <v>0</v>
      </c>
      <c r="AA21" s="22">
        <f t="shared" ca="1" si="7"/>
        <v>0</v>
      </c>
      <c r="AB21" s="22">
        <f t="shared" ca="1" si="7"/>
        <v>0</v>
      </c>
      <c r="AC21" s="22">
        <f t="shared" ca="1" si="8"/>
        <v>0</v>
      </c>
      <c r="AD21" s="22">
        <f t="shared" ca="1" si="8"/>
        <v>0</v>
      </c>
      <c r="AE21" s="22">
        <f t="shared" ca="1" si="8"/>
        <v>0</v>
      </c>
      <c r="AF21" s="22">
        <f t="shared" ca="1" si="8"/>
        <v>0</v>
      </c>
      <c r="AG21" s="22">
        <f t="shared" ca="1" si="8"/>
        <v>0</v>
      </c>
      <c r="AH21" s="22">
        <f t="shared" ca="1" si="8"/>
        <v>0</v>
      </c>
      <c r="AI21" s="22">
        <f t="shared" ca="1" si="8"/>
        <v>0</v>
      </c>
      <c r="AJ21" s="22">
        <f t="shared" ca="1" si="8"/>
        <v>0</v>
      </c>
      <c r="AK21" s="22">
        <f t="shared" ca="1" si="8"/>
        <v>0</v>
      </c>
      <c r="AL21" s="22">
        <f t="shared" ca="1" si="8"/>
        <v>0</v>
      </c>
      <c r="AM21" s="22">
        <f t="shared" ca="1" si="8"/>
        <v>0</v>
      </c>
      <c r="AN21" s="22">
        <f t="shared" ca="1" si="8"/>
        <v>0</v>
      </c>
      <c r="AO21" s="22">
        <f t="shared" ca="1" si="8"/>
        <v>0</v>
      </c>
      <c r="AP21" s="22">
        <f t="shared" ca="1" si="8"/>
        <v>0</v>
      </c>
      <c r="AQ21" s="22">
        <f t="shared" ca="1" si="9"/>
        <v>0</v>
      </c>
      <c r="AR21" s="22">
        <f t="shared" ca="1" si="9"/>
        <v>0</v>
      </c>
      <c r="AS21" s="22">
        <f t="shared" ca="1" si="9"/>
        <v>0</v>
      </c>
      <c r="AT21" s="22">
        <f t="shared" ca="1" si="9"/>
        <v>0</v>
      </c>
      <c r="AU21" s="22">
        <f t="shared" ca="1" si="9"/>
        <v>0</v>
      </c>
      <c r="AV21" s="22">
        <f t="shared" ca="1" si="9"/>
        <v>0</v>
      </c>
      <c r="AW21" s="22">
        <f t="shared" ca="1" si="9"/>
        <v>0</v>
      </c>
      <c r="AX21" s="22">
        <f t="shared" ca="1" si="9"/>
        <v>0</v>
      </c>
      <c r="AY21" s="22">
        <f t="shared" ca="1" si="9"/>
        <v>0</v>
      </c>
      <c r="AZ21" s="23">
        <f t="shared" ca="1" si="9"/>
        <v>0</v>
      </c>
      <c r="BB21" s="7" t="s">
        <v>30</v>
      </c>
    </row>
    <row r="22" spans="1:54" ht="14.4" x14ac:dyDescent="0.3">
      <c r="A22" s="20">
        <v>16</v>
      </c>
      <c r="B22" s="16">
        <f t="shared" ca="1" si="5"/>
        <v>4.9795449146071036E-2</v>
      </c>
      <c r="C22" s="21">
        <f t="shared" ca="1" si="10"/>
        <v>0.23029075663289775</v>
      </c>
      <c r="D22" s="22">
        <f t="shared" ca="1" si="10"/>
        <v>0.46027587818919763</v>
      </c>
      <c r="E22" s="22">
        <f t="shared" ca="1" si="10"/>
        <v>0.68963266214393748</v>
      </c>
      <c r="F22" s="22">
        <f t="shared" ca="1" si="10"/>
        <v>0.91800331798523527</v>
      </c>
      <c r="G22" s="22">
        <f t="shared" ca="1" si="10"/>
        <v>1.1449749872723436</v>
      </c>
      <c r="H22" s="22">
        <f t="shared" ca="1" si="10"/>
        <v>1.3700566885589966</v>
      </c>
      <c r="I22" s="22">
        <f t="shared" ca="1" si="10"/>
        <v>1.5926518997272976</v>
      </c>
      <c r="J22" s="22">
        <f t="shared" ca="1" si="10"/>
        <v>1.812025246659194</v>
      </c>
      <c r="K22" s="22">
        <f t="shared" ca="1" si="10"/>
        <v>2.0272614380553224</v>
      </c>
      <c r="L22" s="22">
        <f t="shared" ca="1" si="10"/>
        <v>2.237214153215938</v>
      </c>
      <c r="M22" s="22">
        <f t="shared" ca="1" si="7"/>
        <v>3.1418099560597699</v>
      </c>
      <c r="N22" s="22">
        <f t="shared" ca="1" si="7"/>
        <v>3.5776075911370673</v>
      </c>
      <c r="O22" s="22">
        <f t="shared" ca="1" si="7"/>
        <v>3.753803569310707</v>
      </c>
      <c r="P22" s="22">
        <f t="shared" ca="1" si="7"/>
        <v>0</v>
      </c>
      <c r="Q22" s="22">
        <f t="shared" ca="1" si="7"/>
        <v>0</v>
      </c>
      <c r="R22" s="22">
        <f t="shared" ca="1" si="7"/>
        <v>0</v>
      </c>
      <c r="S22" s="22">
        <f t="shared" ca="1" si="7"/>
        <v>0</v>
      </c>
      <c r="T22" s="22">
        <f t="shared" ca="1" si="7"/>
        <v>0</v>
      </c>
      <c r="U22" s="22">
        <f t="shared" ca="1" si="7"/>
        <v>0</v>
      </c>
      <c r="V22" s="22">
        <f t="shared" ca="1" si="7"/>
        <v>0</v>
      </c>
      <c r="W22" s="22">
        <f t="shared" ca="1" si="7"/>
        <v>0</v>
      </c>
      <c r="X22" s="22">
        <f t="shared" ca="1" si="7"/>
        <v>0</v>
      </c>
      <c r="Y22" s="22">
        <f t="shared" ca="1" si="7"/>
        <v>0</v>
      </c>
      <c r="Z22" s="22">
        <f t="shared" ca="1" si="7"/>
        <v>0</v>
      </c>
      <c r="AA22" s="22">
        <f t="shared" ca="1" si="7"/>
        <v>0</v>
      </c>
      <c r="AB22" s="22">
        <f t="shared" ref="AB22:AF22" ca="1" si="11">IFERROR(IF(SUM(AB$4)&gt;$A22,$B$6*$A22-EXP(-$B$6*SUM(AB$4))*SINH($B$6*$A22),$B$6*SUM(AB$4)-EXP(-$B$6*$A22)*SINH($B$6*SUM(AB$4))),0)</f>
        <v>0</v>
      </c>
      <c r="AC22" s="22">
        <f t="shared" ca="1" si="11"/>
        <v>0</v>
      </c>
      <c r="AD22" s="22">
        <f t="shared" ca="1" si="11"/>
        <v>0</v>
      </c>
      <c r="AE22" s="22">
        <f t="shared" ca="1" si="11"/>
        <v>0</v>
      </c>
      <c r="AF22" s="22">
        <f t="shared" ca="1" si="11"/>
        <v>0</v>
      </c>
      <c r="AG22" s="22">
        <f t="shared" ca="1" si="8"/>
        <v>0</v>
      </c>
      <c r="AH22" s="22">
        <f t="shared" ca="1" si="8"/>
        <v>0</v>
      </c>
      <c r="AI22" s="22">
        <f t="shared" ca="1" si="8"/>
        <v>0</v>
      </c>
      <c r="AJ22" s="22">
        <f t="shared" ca="1" si="8"/>
        <v>0</v>
      </c>
      <c r="AK22" s="22">
        <f t="shared" ca="1" si="8"/>
        <v>0</v>
      </c>
      <c r="AL22" s="22">
        <f t="shared" ca="1" si="8"/>
        <v>0</v>
      </c>
      <c r="AM22" s="22">
        <f t="shared" ca="1" si="8"/>
        <v>0</v>
      </c>
      <c r="AN22" s="22">
        <f t="shared" ca="1" si="8"/>
        <v>0</v>
      </c>
      <c r="AO22" s="22">
        <f t="shared" ca="1" si="8"/>
        <v>0</v>
      </c>
      <c r="AP22" s="22">
        <f t="shared" ca="1" si="8"/>
        <v>0</v>
      </c>
      <c r="AQ22" s="22">
        <f t="shared" ca="1" si="9"/>
        <v>0</v>
      </c>
      <c r="AR22" s="22">
        <f t="shared" ca="1" si="9"/>
        <v>0</v>
      </c>
      <c r="AS22" s="22">
        <f t="shared" ca="1" si="9"/>
        <v>0</v>
      </c>
      <c r="AT22" s="22">
        <f t="shared" ca="1" si="9"/>
        <v>0</v>
      </c>
      <c r="AU22" s="22">
        <f t="shared" ca="1" si="9"/>
        <v>0</v>
      </c>
      <c r="AV22" s="22">
        <f t="shared" ca="1" si="9"/>
        <v>0</v>
      </c>
      <c r="AW22" s="22">
        <f t="shared" ca="1" si="9"/>
        <v>0</v>
      </c>
      <c r="AX22" s="22">
        <f t="shared" ca="1" si="9"/>
        <v>0</v>
      </c>
      <c r="AY22" s="22">
        <f t="shared" ca="1" si="9"/>
        <v>0</v>
      </c>
      <c r="AZ22" s="23">
        <f t="shared" ca="1" si="9"/>
        <v>0</v>
      </c>
      <c r="BB22" s="7" t="s">
        <v>30</v>
      </c>
    </row>
    <row r="23" spans="1:54" ht="14.4" x14ac:dyDescent="0.3">
      <c r="A23" s="20">
        <v>17</v>
      </c>
      <c r="B23" s="16">
        <f t="shared" ca="1" si="5"/>
        <v>5.0226069696622799E-2</v>
      </c>
      <c r="C23" s="21">
        <f t="shared" ca="1" si="10"/>
        <v>0.23144029907604735</v>
      </c>
      <c r="D23" s="22">
        <f t="shared" ca="1" si="10"/>
        <v>0.46263915648061704</v>
      </c>
      <c r="E23" s="22">
        <f t="shared" ca="1" si="10"/>
        <v>0.69334164781862917</v>
      </c>
      <c r="F23" s="22">
        <f t="shared" ca="1" si="10"/>
        <v>0.92326513033785373</v>
      </c>
      <c r="G23" s="22">
        <f t="shared" ca="1" si="10"/>
        <v>1.1520834594310445</v>
      </c>
      <c r="H23" s="22">
        <f t="shared" ca="1" si="10"/>
        <v>1.3794087758826605</v>
      </c>
      <c r="I23" s="22">
        <f t="shared" ca="1" si="10"/>
        <v>1.6047698468132121</v>
      </c>
      <c r="J23" s="22">
        <f t="shared" ca="1" si="10"/>
        <v>1.8275857508238849</v>
      </c>
      <c r="K23" s="22">
        <f t="shared" ca="1" si="10"/>
        <v>2.0471334378522732</v>
      </c>
      <c r="L23" s="22">
        <f t="shared" ca="1" si="10"/>
        <v>2.2625073521981731</v>
      </c>
      <c r="M23" s="22">
        <f t="shared" ca="1" si="10"/>
        <v>3.2246991515393786</v>
      </c>
      <c r="N23" s="22">
        <f t="shared" ca="1" si="10"/>
        <v>3.7615791328481962</v>
      </c>
      <c r="O23" s="22">
        <f t="shared" ca="1" si="10"/>
        <v>3.9846656754139556</v>
      </c>
      <c r="P23" s="22">
        <f t="shared" ca="1" si="10"/>
        <v>0</v>
      </c>
      <c r="Q23" s="22">
        <f t="shared" ca="1" si="10"/>
        <v>0</v>
      </c>
      <c r="R23" s="22">
        <f t="shared" ca="1" si="10"/>
        <v>0</v>
      </c>
      <c r="S23" s="22">
        <f t="shared" ref="S23:AH38" ca="1" si="12">IFERROR(IF(SUM(S$4)&gt;$A23,$B$6*$A23-EXP(-$B$6*SUM(S$4))*SINH($B$6*$A23),$B$6*SUM(S$4)-EXP(-$B$6*$A23)*SINH($B$6*SUM(S$4))),0)</f>
        <v>0</v>
      </c>
      <c r="T23" s="22">
        <f t="shared" ca="1" si="12"/>
        <v>0</v>
      </c>
      <c r="U23" s="22">
        <f t="shared" ca="1" si="12"/>
        <v>0</v>
      </c>
      <c r="V23" s="22">
        <f t="shared" ca="1" si="12"/>
        <v>0</v>
      </c>
      <c r="W23" s="22">
        <f t="shared" ca="1" si="12"/>
        <v>0</v>
      </c>
      <c r="X23" s="22">
        <f t="shared" ca="1" si="12"/>
        <v>0</v>
      </c>
      <c r="Y23" s="22">
        <f t="shared" ca="1" si="12"/>
        <v>0</v>
      </c>
      <c r="Z23" s="22">
        <f t="shared" ca="1" si="12"/>
        <v>0</v>
      </c>
      <c r="AA23" s="22">
        <f t="shared" ca="1" si="12"/>
        <v>0</v>
      </c>
      <c r="AB23" s="22">
        <f t="shared" ca="1" si="12"/>
        <v>0</v>
      </c>
      <c r="AC23" s="22">
        <f t="shared" ca="1" si="12"/>
        <v>0</v>
      </c>
      <c r="AD23" s="22">
        <f t="shared" ca="1" si="12"/>
        <v>0</v>
      </c>
      <c r="AE23" s="22">
        <f t="shared" ca="1" si="12"/>
        <v>0</v>
      </c>
      <c r="AF23" s="22">
        <f t="shared" ca="1" si="12"/>
        <v>0</v>
      </c>
      <c r="AG23" s="22">
        <f t="shared" ca="1" si="12"/>
        <v>0</v>
      </c>
      <c r="AH23" s="22">
        <f t="shared" ca="1" si="12"/>
        <v>0</v>
      </c>
      <c r="AI23" s="22">
        <f t="shared" ref="AI23:AX38" ca="1" si="13">IFERROR(IF(SUM(AI$4)&gt;$A23,$B$6*$A23-EXP(-$B$6*SUM(AI$4))*SINH($B$6*$A23),$B$6*SUM(AI$4)-EXP(-$B$6*$A23)*SINH($B$6*SUM(AI$4))),0)</f>
        <v>0</v>
      </c>
      <c r="AJ23" s="22">
        <f t="shared" ca="1" si="13"/>
        <v>0</v>
      </c>
      <c r="AK23" s="22">
        <f t="shared" ca="1" si="13"/>
        <v>0</v>
      </c>
      <c r="AL23" s="22">
        <f t="shared" ca="1" si="13"/>
        <v>0</v>
      </c>
      <c r="AM23" s="22">
        <f t="shared" ca="1" si="13"/>
        <v>0</v>
      </c>
      <c r="AN23" s="22">
        <f t="shared" ca="1" si="13"/>
        <v>0</v>
      </c>
      <c r="AO23" s="22">
        <f t="shared" ca="1" si="13"/>
        <v>0</v>
      </c>
      <c r="AP23" s="22">
        <f t="shared" ca="1" si="13"/>
        <v>0</v>
      </c>
      <c r="AQ23" s="22">
        <f t="shared" ca="1" si="13"/>
        <v>0</v>
      </c>
      <c r="AR23" s="22">
        <f t="shared" ca="1" si="13"/>
        <v>0</v>
      </c>
      <c r="AS23" s="22">
        <f t="shared" ca="1" si="13"/>
        <v>0</v>
      </c>
      <c r="AT23" s="22">
        <f t="shared" ca="1" si="13"/>
        <v>0</v>
      </c>
      <c r="AU23" s="22">
        <f t="shared" ca="1" si="13"/>
        <v>0</v>
      </c>
      <c r="AV23" s="22">
        <f t="shared" ca="1" si="13"/>
        <v>0</v>
      </c>
      <c r="AW23" s="22">
        <f t="shared" ca="1" si="13"/>
        <v>0</v>
      </c>
      <c r="AX23" s="22">
        <f t="shared" ca="1" si="13"/>
        <v>0</v>
      </c>
      <c r="AY23" s="22">
        <f t="shared" ref="AY23:AZ38" ca="1" si="14">IFERROR(IF(SUM(AY$4)&gt;$A23,$B$6*$A23-EXP(-$B$6*SUM(AY$4))*SINH($B$6*$A23),$B$6*SUM(AY$4)-EXP(-$B$6*$A23)*SINH($B$6*SUM(AY$4))),0)</f>
        <v>0</v>
      </c>
      <c r="AZ23" s="23">
        <f t="shared" ca="1" si="14"/>
        <v>0</v>
      </c>
      <c r="BB23" s="7" t="s">
        <v>30</v>
      </c>
    </row>
    <row r="24" spans="1:54" ht="14.4" x14ac:dyDescent="0.3">
      <c r="A24" s="20">
        <v>18</v>
      </c>
      <c r="B24" s="16">
        <f t="shared" ca="1" si="5"/>
        <v>5.0639521259930209E-2</v>
      </c>
      <c r="C24" s="21">
        <f t="shared" ca="1" si="10"/>
        <v>0.23234839984771929</v>
      </c>
      <c r="D24" s="22">
        <f t="shared" ca="1" si="10"/>
        <v>0.46450606870547889</v>
      </c>
      <c r="E24" s="22">
        <f t="shared" ca="1" si="10"/>
        <v>0.69627162467453318</v>
      </c>
      <c r="F24" s="22">
        <f t="shared" ca="1" si="10"/>
        <v>0.92742178926443841</v>
      </c>
      <c r="G24" s="22">
        <f t="shared" ca="1" si="10"/>
        <v>1.1576989189481703</v>
      </c>
      <c r="H24" s="22">
        <f t="shared" ca="1" si="10"/>
        <v>1.38679661768526</v>
      </c>
      <c r="I24" s="22">
        <f t="shared" ca="1" si="10"/>
        <v>1.6143426269792482</v>
      </c>
      <c r="J24" s="22">
        <f t="shared" ca="1" si="10"/>
        <v>1.8398780380062916</v>
      </c>
      <c r="K24" s="22">
        <f t="shared" ca="1" si="10"/>
        <v>2.0628316649667355</v>
      </c>
      <c r="L24" s="22">
        <f t="shared" ca="1" si="10"/>
        <v>2.2824881486017303</v>
      </c>
      <c r="M24" s="22">
        <f t="shared" ca="1" si="10"/>
        <v>3.290178893350447</v>
      </c>
      <c r="N24" s="22">
        <f t="shared" ca="1" si="10"/>
        <v>3.9317906533313254</v>
      </c>
      <c r="O24" s="22">
        <f t="shared" ca="1" si="10"/>
        <v>4.2142254863080506</v>
      </c>
      <c r="P24" s="22">
        <f t="shared" ca="1" si="10"/>
        <v>0</v>
      </c>
      <c r="Q24" s="22">
        <f t="shared" ca="1" si="10"/>
        <v>0</v>
      </c>
      <c r="R24" s="22">
        <f t="shared" ca="1" si="10"/>
        <v>0</v>
      </c>
      <c r="S24" s="22">
        <f t="shared" ca="1" si="12"/>
        <v>0</v>
      </c>
      <c r="T24" s="22">
        <f t="shared" ca="1" si="12"/>
        <v>0</v>
      </c>
      <c r="U24" s="22">
        <f t="shared" ca="1" si="12"/>
        <v>0</v>
      </c>
      <c r="V24" s="22">
        <f t="shared" ca="1" si="12"/>
        <v>0</v>
      </c>
      <c r="W24" s="22">
        <f t="shared" ca="1" si="12"/>
        <v>0</v>
      </c>
      <c r="X24" s="22">
        <f t="shared" ca="1" si="12"/>
        <v>0</v>
      </c>
      <c r="Y24" s="22">
        <f t="shared" ca="1" si="12"/>
        <v>0</v>
      </c>
      <c r="Z24" s="22">
        <f t="shared" ca="1" si="12"/>
        <v>0</v>
      </c>
      <c r="AA24" s="22">
        <f t="shared" ca="1" si="12"/>
        <v>0</v>
      </c>
      <c r="AB24" s="22">
        <f t="shared" ca="1" si="12"/>
        <v>0</v>
      </c>
      <c r="AC24" s="22">
        <f t="shared" ca="1" si="12"/>
        <v>0</v>
      </c>
      <c r="AD24" s="22">
        <f t="shared" ca="1" si="12"/>
        <v>0</v>
      </c>
      <c r="AE24" s="22">
        <f t="shared" ca="1" si="12"/>
        <v>0</v>
      </c>
      <c r="AF24" s="22">
        <f t="shared" ca="1" si="12"/>
        <v>0</v>
      </c>
      <c r="AG24" s="22">
        <f t="shared" ca="1" si="12"/>
        <v>0</v>
      </c>
      <c r="AH24" s="22">
        <f t="shared" ca="1" si="12"/>
        <v>0</v>
      </c>
      <c r="AI24" s="22">
        <f t="shared" ca="1" si="13"/>
        <v>0</v>
      </c>
      <c r="AJ24" s="22">
        <f t="shared" ca="1" si="13"/>
        <v>0</v>
      </c>
      <c r="AK24" s="22">
        <f t="shared" ca="1" si="13"/>
        <v>0</v>
      </c>
      <c r="AL24" s="22">
        <f t="shared" ca="1" si="13"/>
        <v>0</v>
      </c>
      <c r="AM24" s="22">
        <f t="shared" ca="1" si="13"/>
        <v>0</v>
      </c>
      <c r="AN24" s="22">
        <f t="shared" ca="1" si="13"/>
        <v>0</v>
      </c>
      <c r="AO24" s="22">
        <f t="shared" ca="1" si="13"/>
        <v>0</v>
      </c>
      <c r="AP24" s="22">
        <f t="shared" ca="1" si="13"/>
        <v>0</v>
      </c>
      <c r="AQ24" s="22">
        <f t="shared" ca="1" si="13"/>
        <v>0</v>
      </c>
      <c r="AR24" s="22">
        <f t="shared" ca="1" si="13"/>
        <v>0</v>
      </c>
      <c r="AS24" s="22">
        <f t="shared" ca="1" si="13"/>
        <v>0</v>
      </c>
      <c r="AT24" s="22">
        <f t="shared" ca="1" si="13"/>
        <v>0</v>
      </c>
      <c r="AU24" s="22">
        <f t="shared" ca="1" si="13"/>
        <v>0</v>
      </c>
      <c r="AV24" s="22">
        <f t="shared" ca="1" si="13"/>
        <v>0</v>
      </c>
      <c r="AW24" s="22">
        <f t="shared" ca="1" si="13"/>
        <v>0</v>
      </c>
      <c r="AX24" s="22">
        <f t="shared" ca="1" si="13"/>
        <v>0</v>
      </c>
      <c r="AY24" s="22">
        <f t="shared" ca="1" si="14"/>
        <v>0</v>
      </c>
      <c r="AZ24" s="23">
        <f t="shared" ca="1" si="14"/>
        <v>0</v>
      </c>
      <c r="BB24" s="7" t="s">
        <v>30</v>
      </c>
    </row>
    <row r="25" spans="1:54" ht="14.4" x14ac:dyDescent="0.3">
      <c r="A25" s="20">
        <v>19</v>
      </c>
      <c r="B25" s="16">
        <f t="shared" ca="1" si="5"/>
        <v>5.1027158595350119E-2</v>
      </c>
      <c r="C25" s="21">
        <f t="shared" ca="1" si="10"/>
        <v>0.23306576962943154</v>
      </c>
      <c r="D25" s="22">
        <f t="shared" ca="1" si="10"/>
        <v>0.46598086804163547</v>
      </c>
      <c r="E25" s="22">
        <f t="shared" ca="1" si="10"/>
        <v>0.69858621015128819</v>
      </c>
      <c r="F25" s="22">
        <f t="shared" ca="1" si="10"/>
        <v>0.93070541328485012</v>
      </c>
      <c r="G25" s="22">
        <f t="shared" ca="1" si="10"/>
        <v>1.1621349475186538</v>
      </c>
      <c r="H25" s="22">
        <f t="shared" ca="1" si="10"/>
        <v>1.3926327700447581</v>
      </c>
      <c r="I25" s="22">
        <f t="shared" ca="1" si="10"/>
        <v>1.6219048088783394</v>
      </c>
      <c r="J25" s="22">
        <f t="shared" ca="1" si="10"/>
        <v>1.8495885411220989</v>
      </c>
      <c r="K25" s="22">
        <f t="shared" ca="1" si="10"/>
        <v>2.0752327487557483</v>
      </c>
      <c r="L25" s="22">
        <f t="shared" ca="1" si="10"/>
        <v>2.2982723214618259</v>
      </c>
      <c r="M25" s="22">
        <f t="shared" ca="1" si="10"/>
        <v>3.3419057386025393</v>
      </c>
      <c r="N25" s="22">
        <f t="shared" ca="1" si="10"/>
        <v>4.0845815385193385</v>
      </c>
      <c r="O25" s="22">
        <f t="shared" ca="1" si="10"/>
        <v>4.4421365490273175</v>
      </c>
      <c r="P25" s="22">
        <f t="shared" ca="1" si="10"/>
        <v>0</v>
      </c>
      <c r="Q25" s="22">
        <f t="shared" ca="1" si="10"/>
        <v>0</v>
      </c>
      <c r="R25" s="22">
        <f t="shared" ca="1" si="10"/>
        <v>0</v>
      </c>
      <c r="S25" s="22">
        <f t="shared" ca="1" si="12"/>
        <v>0</v>
      </c>
      <c r="T25" s="22">
        <f t="shared" ca="1" si="12"/>
        <v>0</v>
      </c>
      <c r="U25" s="22">
        <f t="shared" ca="1" si="12"/>
        <v>0</v>
      </c>
      <c r="V25" s="22">
        <f t="shared" ca="1" si="12"/>
        <v>0</v>
      </c>
      <c r="W25" s="22">
        <f t="shared" ca="1" si="12"/>
        <v>0</v>
      </c>
      <c r="X25" s="22">
        <f t="shared" ca="1" si="12"/>
        <v>0</v>
      </c>
      <c r="Y25" s="22">
        <f t="shared" ca="1" si="12"/>
        <v>0</v>
      </c>
      <c r="Z25" s="22">
        <f t="shared" ca="1" si="12"/>
        <v>0</v>
      </c>
      <c r="AA25" s="22">
        <f t="shared" ca="1" si="12"/>
        <v>0</v>
      </c>
      <c r="AB25" s="22">
        <f t="shared" ca="1" si="12"/>
        <v>0</v>
      </c>
      <c r="AC25" s="22">
        <f t="shared" ca="1" si="12"/>
        <v>0</v>
      </c>
      <c r="AD25" s="22">
        <f t="shared" ca="1" si="12"/>
        <v>0</v>
      </c>
      <c r="AE25" s="22">
        <f t="shared" ca="1" si="12"/>
        <v>0</v>
      </c>
      <c r="AF25" s="22">
        <f t="shared" ca="1" si="12"/>
        <v>0</v>
      </c>
      <c r="AG25" s="22">
        <f t="shared" ca="1" si="12"/>
        <v>0</v>
      </c>
      <c r="AH25" s="22">
        <f t="shared" ca="1" si="12"/>
        <v>0</v>
      </c>
      <c r="AI25" s="22">
        <f t="shared" ca="1" si="13"/>
        <v>0</v>
      </c>
      <c r="AJ25" s="22">
        <f t="shared" ca="1" si="13"/>
        <v>0</v>
      </c>
      <c r="AK25" s="22">
        <f t="shared" ca="1" si="13"/>
        <v>0</v>
      </c>
      <c r="AL25" s="22">
        <f t="shared" ca="1" si="13"/>
        <v>0</v>
      </c>
      <c r="AM25" s="22">
        <f t="shared" ca="1" si="13"/>
        <v>0</v>
      </c>
      <c r="AN25" s="22">
        <f t="shared" ca="1" si="13"/>
        <v>0</v>
      </c>
      <c r="AO25" s="22">
        <f t="shared" ca="1" si="13"/>
        <v>0</v>
      </c>
      <c r="AP25" s="22">
        <f t="shared" ca="1" si="13"/>
        <v>0</v>
      </c>
      <c r="AQ25" s="22">
        <f t="shared" ca="1" si="13"/>
        <v>0</v>
      </c>
      <c r="AR25" s="22">
        <f t="shared" ca="1" si="13"/>
        <v>0</v>
      </c>
      <c r="AS25" s="22">
        <f t="shared" ca="1" si="13"/>
        <v>0</v>
      </c>
      <c r="AT25" s="22">
        <f t="shared" ca="1" si="13"/>
        <v>0</v>
      </c>
      <c r="AU25" s="22">
        <f t="shared" ca="1" si="13"/>
        <v>0</v>
      </c>
      <c r="AV25" s="22">
        <f t="shared" ca="1" si="13"/>
        <v>0</v>
      </c>
      <c r="AW25" s="22">
        <f t="shared" ca="1" si="13"/>
        <v>0</v>
      </c>
      <c r="AX25" s="22">
        <f t="shared" ca="1" si="13"/>
        <v>0</v>
      </c>
      <c r="AY25" s="22">
        <f t="shared" ca="1" si="14"/>
        <v>0</v>
      </c>
      <c r="AZ25" s="23">
        <f t="shared" ca="1" si="14"/>
        <v>0</v>
      </c>
      <c r="BB25" s="7" t="s">
        <v>30</v>
      </c>
    </row>
    <row r="26" spans="1:54" ht="14.4" x14ac:dyDescent="0.3">
      <c r="A26" s="20">
        <v>20</v>
      </c>
      <c r="B26" s="16">
        <f t="shared" ca="1" si="5"/>
        <v>5.1381062004420608E-2</v>
      </c>
      <c r="C26" s="21">
        <f t="shared" ca="1" si="10"/>
        <v>0.2336324681939162</v>
      </c>
      <c r="D26" s="22">
        <f t="shared" ca="1" si="10"/>
        <v>0.46714591107524078</v>
      </c>
      <c r="E26" s="22">
        <f t="shared" ca="1" si="10"/>
        <v>0.70041465665195235</v>
      </c>
      <c r="F26" s="22">
        <f t="shared" ca="1" si="10"/>
        <v>0.93329936840550354</v>
      </c>
      <c r="G26" s="22">
        <f t="shared" ca="1" si="10"/>
        <v>1.1656392643814373</v>
      </c>
      <c r="H26" s="22">
        <f t="shared" ca="1" si="10"/>
        <v>1.3972431387117334</v>
      </c>
      <c r="I26" s="22">
        <f t="shared" ca="1" si="10"/>
        <v>1.6278786841876089</v>
      </c>
      <c r="J26" s="22">
        <f t="shared" ca="1" si="10"/>
        <v>1.8572595196277963</v>
      </c>
      <c r="K26" s="22">
        <f t="shared" ca="1" si="10"/>
        <v>2.0850291976171893</v>
      </c>
      <c r="L26" s="22">
        <f t="shared" ca="1" si="10"/>
        <v>2.310741299566875</v>
      </c>
      <c r="M26" s="22">
        <f t="shared" ca="1" si="10"/>
        <v>3.3827682473072027</v>
      </c>
      <c r="N26" s="22">
        <f t="shared" ca="1" si="10"/>
        <v>4.2153183612875296</v>
      </c>
      <c r="O26" s="22">
        <f t="shared" ca="1" si="10"/>
        <v>4.6679603402696133</v>
      </c>
      <c r="P26" s="22">
        <f t="shared" ca="1" si="10"/>
        <v>0</v>
      </c>
      <c r="Q26" s="22">
        <f t="shared" ca="1" si="10"/>
        <v>0</v>
      </c>
      <c r="R26" s="22">
        <f t="shared" ca="1" si="10"/>
        <v>0</v>
      </c>
      <c r="S26" s="22">
        <f t="shared" ca="1" si="12"/>
        <v>0</v>
      </c>
      <c r="T26" s="22">
        <f t="shared" ca="1" si="12"/>
        <v>0</v>
      </c>
      <c r="U26" s="22">
        <f t="shared" ca="1" si="12"/>
        <v>0</v>
      </c>
      <c r="V26" s="22">
        <f t="shared" ca="1" si="12"/>
        <v>0</v>
      </c>
      <c r="W26" s="22">
        <f t="shared" ca="1" si="12"/>
        <v>0</v>
      </c>
      <c r="X26" s="22">
        <f t="shared" ca="1" si="12"/>
        <v>0</v>
      </c>
      <c r="Y26" s="22">
        <f t="shared" ca="1" si="12"/>
        <v>0</v>
      </c>
      <c r="Z26" s="22">
        <f t="shared" ca="1" si="12"/>
        <v>0</v>
      </c>
      <c r="AA26" s="22">
        <f t="shared" ca="1" si="12"/>
        <v>0</v>
      </c>
      <c r="AB26" s="22">
        <f t="shared" ca="1" si="12"/>
        <v>0</v>
      </c>
      <c r="AC26" s="22">
        <f t="shared" ca="1" si="12"/>
        <v>0</v>
      </c>
      <c r="AD26" s="22">
        <f t="shared" ca="1" si="12"/>
        <v>0</v>
      </c>
      <c r="AE26" s="22">
        <f t="shared" ca="1" si="12"/>
        <v>0</v>
      </c>
      <c r="AF26" s="22">
        <f t="shared" ca="1" si="12"/>
        <v>0</v>
      </c>
      <c r="AG26" s="22">
        <f t="shared" ca="1" si="12"/>
        <v>0</v>
      </c>
      <c r="AH26" s="22">
        <f t="shared" ca="1" si="12"/>
        <v>0</v>
      </c>
      <c r="AI26" s="22">
        <f t="shared" ca="1" si="13"/>
        <v>0</v>
      </c>
      <c r="AJ26" s="22">
        <f t="shared" ca="1" si="13"/>
        <v>0</v>
      </c>
      <c r="AK26" s="22">
        <f t="shared" ca="1" si="13"/>
        <v>0</v>
      </c>
      <c r="AL26" s="22">
        <f t="shared" ca="1" si="13"/>
        <v>0</v>
      </c>
      <c r="AM26" s="22">
        <f t="shared" ca="1" si="13"/>
        <v>0</v>
      </c>
      <c r="AN26" s="22">
        <f t="shared" ca="1" si="13"/>
        <v>0</v>
      </c>
      <c r="AO26" s="22">
        <f t="shared" ca="1" si="13"/>
        <v>0</v>
      </c>
      <c r="AP26" s="22">
        <f t="shared" ca="1" si="13"/>
        <v>0</v>
      </c>
      <c r="AQ26" s="22">
        <f t="shared" ca="1" si="13"/>
        <v>0</v>
      </c>
      <c r="AR26" s="22">
        <f t="shared" ca="1" si="13"/>
        <v>0</v>
      </c>
      <c r="AS26" s="22">
        <f t="shared" ca="1" si="13"/>
        <v>0</v>
      </c>
      <c r="AT26" s="22">
        <f t="shared" ca="1" si="13"/>
        <v>0</v>
      </c>
      <c r="AU26" s="22">
        <f t="shared" ca="1" si="13"/>
        <v>0</v>
      </c>
      <c r="AV26" s="22">
        <f t="shared" ca="1" si="13"/>
        <v>0</v>
      </c>
      <c r="AW26" s="22">
        <f t="shared" ca="1" si="13"/>
        <v>0</v>
      </c>
      <c r="AX26" s="22">
        <f t="shared" ca="1" si="13"/>
        <v>0</v>
      </c>
      <c r="AY26" s="22">
        <f t="shared" ca="1" si="14"/>
        <v>0</v>
      </c>
      <c r="AZ26" s="23">
        <f t="shared" ca="1" si="14"/>
        <v>0</v>
      </c>
      <c r="BB26" s="7" t="s">
        <v>30</v>
      </c>
    </row>
    <row r="27" spans="1:54" ht="14.4" x14ac:dyDescent="0.3">
      <c r="A27" s="20">
        <v>21</v>
      </c>
      <c r="B27" s="16">
        <f t="shared" ca="1" si="5"/>
        <v>5.1695580183100054E-2</v>
      </c>
      <c r="C27" s="21">
        <f t="shared" ca="1" si="10"/>
        <v>0.23408014144580924</v>
      </c>
      <c r="D27" s="22">
        <f t="shared" ca="1" si="10"/>
        <v>0.46806625680423303</v>
      </c>
      <c r="E27" s="22">
        <f t="shared" ca="1" si="10"/>
        <v>0.70185906932945619</v>
      </c>
      <c r="F27" s="22">
        <f t="shared" ca="1" si="10"/>
        <v>0.93534850774853973</v>
      </c>
      <c r="G27" s="22">
        <f t="shared" ca="1" si="10"/>
        <v>1.168407559598583</v>
      </c>
      <c r="H27" s="22">
        <f t="shared" ca="1" si="10"/>
        <v>1.4008851785242884</v>
      </c>
      <c r="I27" s="22">
        <f t="shared" ca="1" si="10"/>
        <v>1.6325978494611904</v>
      </c>
      <c r="J27" s="22">
        <f t="shared" ca="1" si="10"/>
        <v>1.8633193406826996</v>
      </c>
      <c r="K27" s="22">
        <f t="shared" ca="1" si="10"/>
        <v>2.0927680704389227</v>
      </c>
      <c r="L27" s="22">
        <f t="shared" ca="1" si="10"/>
        <v>2.3205913827078954</v>
      </c>
      <c r="M27" s="22">
        <f t="shared" ca="1" si="10"/>
        <v>3.4150482869945478</v>
      </c>
      <c r="N27" s="22">
        <f t="shared" ca="1" si="10"/>
        <v>4.3203263585804477</v>
      </c>
      <c r="O27" s="22">
        <f t="shared" ca="1" si="10"/>
        <v>4.8911417781278343</v>
      </c>
      <c r="P27" s="22">
        <f t="shared" ca="1" si="10"/>
        <v>0</v>
      </c>
      <c r="Q27" s="22">
        <f t="shared" ca="1" si="10"/>
        <v>0</v>
      </c>
      <c r="R27" s="22">
        <f t="shared" ca="1" si="10"/>
        <v>0</v>
      </c>
      <c r="S27" s="22">
        <f t="shared" ca="1" si="12"/>
        <v>0</v>
      </c>
      <c r="T27" s="22">
        <f t="shared" ca="1" si="12"/>
        <v>0</v>
      </c>
      <c r="U27" s="22">
        <f t="shared" ca="1" si="12"/>
        <v>0</v>
      </c>
      <c r="V27" s="22">
        <f t="shared" ca="1" si="12"/>
        <v>0</v>
      </c>
      <c r="W27" s="22">
        <f t="shared" ca="1" si="12"/>
        <v>0</v>
      </c>
      <c r="X27" s="22">
        <f t="shared" ca="1" si="12"/>
        <v>0</v>
      </c>
      <c r="Y27" s="22">
        <f t="shared" ca="1" si="12"/>
        <v>0</v>
      </c>
      <c r="Z27" s="22">
        <f t="shared" ca="1" si="12"/>
        <v>0</v>
      </c>
      <c r="AA27" s="22">
        <f t="shared" ca="1" si="12"/>
        <v>0</v>
      </c>
      <c r="AB27" s="22">
        <f t="shared" ca="1" si="12"/>
        <v>0</v>
      </c>
      <c r="AC27" s="22">
        <f t="shared" ca="1" si="12"/>
        <v>0</v>
      </c>
      <c r="AD27" s="22">
        <f t="shared" ca="1" si="12"/>
        <v>0</v>
      </c>
      <c r="AE27" s="22">
        <f t="shared" ca="1" si="12"/>
        <v>0</v>
      </c>
      <c r="AF27" s="22">
        <f t="shared" ca="1" si="12"/>
        <v>0</v>
      </c>
      <c r="AG27" s="22">
        <f t="shared" ca="1" si="12"/>
        <v>0</v>
      </c>
      <c r="AH27" s="22">
        <f t="shared" ca="1" si="12"/>
        <v>0</v>
      </c>
      <c r="AI27" s="22">
        <f t="shared" ca="1" si="13"/>
        <v>0</v>
      </c>
      <c r="AJ27" s="22">
        <f t="shared" ca="1" si="13"/>
        <v>0</v>
      </c>
      <c r="AK27" s="22">
        <f t="shared" ca="1" si="13"/>
        <v>0</v>
      </c>
      <c r="AL27" s="22">
        <f t="shared" ca="1" si="13"/>
        <v>0</v>
      </c>
      <c r="AM27" s="22">
        <f t="shared" ca="1" si="13"/>
        <v>0</v>
      </c>
      <c r="AN27" s="22">
        <f t="shared" ca="1" si="13"/>
        <v>0</v>
      </c>
      <c r="AO27" s="22">
        <f t="shared" ca="1" si="13"/>
        <v>0</v>
      </c>
      <c r="AP27" s="22">
        <f t="shared" ca="1" si="13"/>
        <v>0</v>
      </c>
      <c r="AQ27" s="22">
        <f t="shared" ca="1" si="13"/>
        <v>0</v>
      </c>
      <c r="AR27" s="22">
        <f t="shared" ca="1" si="13"/>
        <v>0</v>
      </c>
      <c r="AS27" s="22">
        <f t="shared" ca="1" si="13"/>
        <v>0</v>
      </c>
      <c r="AT27" s="22">
        <f t="shared" ca="1" si="13"/>
        <v>0</v>
      </c>
      <c r="AU27" s="22">
        <f t="shared" ca="1" si="13"/>
        <v>0</v>
      </c>
      <c r="AV27" s="22">
        <f t="shared" ca="1" si="13"/>
        <v>0</v>
      </c>
      <c r="AW27" s="22">
        <f t="shared" ca="1" si="13"/>
        <v>0</v>
      </c>
      <c r="AX27" s="22">
        <f t="shared" ca="1" si="13"/>
        <v>0</v>
      </c>
      <c r="AY27" s="22">
        <f t="shared" ca="1" si="14"/>
        <v>0</v>
      </c>
      <c r="AZ27" s="23">
        <f t="shared" ca="1" si="14"/>
        <v>0</v>
      </c>
      <c r="BB27" s="7" t="s">
        <v>30</v>
      </c>
    </row>
    <row r="28" spans="1:54" ht="14.4" x14ac:dyDescent="0.3">
      <c r="A28" s="20">
        <v>22</v>
      </c>
      <c r="B28" s="16">
        <f t="shared" ca="1" si="5"/>
        <v>5.1973580876419234E-2</v>
      </c>
      <c r="C28" s="21">
        <f t="shared" ca="1" si="10"/>
        <v>0.23443378861031686</v>
      </c>
      <c r="D28" s="22">
        <f t="shared" ca="1" si="10"/>
        <v>0.46879329970002465</v>
      </c>
      <c r="E28" s="22">
        <f t="shared" ca="1" si="10"/>
        <v>0.70300010790082046</v>
      </c>
      <c r="F28" s="22">
        <f t="shared" ca="1" si="10"/>
        <v>0.93696726052253576</v>
      </c>
      <c r="G28" s="22">
        <f t="shared" ca="1" si="10"/>
        <v>1.1705944218913904</v>
      </c>
      <c r="H28" s="22">
        <f t="shared" ca="1" si="10"/>
        <v>1.4037622703480399</v>
      </c>
      <c r="I28" s="22">
        <f t="shared" ca="1" si="10"/>
        <v>1.6363258350193792</v>
      </c>
      <c r="J28" s="22">
        <f t="shared" ca="1" si="10"/>
        <v>1.8681064002723169</v>
      </c>
      <c r="K28" s="22">
        <f t="shared" ca="1" si="10"/>
        <v>2.0988815257734057</v>
      </c>
      <c r="L28" s="22">
        <f t="shared" ca="1" si="10"/>
        <v>2.3283726248487997</v>
      </c>
      <c r="M28" s="22">
        <f t="shared" ca="1" si="10"/>
        <v>3.4405484580620591</v>
      </c>
      <c r="N28" s="22">
        <f t="shared" ca="1" si="10"/>
        <v>4.4032792272993753</v>
      </c>
      <c r="O28" s="22">
        <f t="shared" ca="1" si="10"/>
        <v>5.1109782248892879</v>
      </c>
      <c r="P28" s="22">
        <f t="shared" ca="1" si="10"/>
        <v>0</v>
      </c>
      <c r="Q28" s="22">
        <f t="shared" ca="1" si="10"/>
        <v>0</v>
      </c>
      <c r="R28" s="22">
        <f t="shared" ca="1" si="10"/>
        <v>0</v>
      </c>
      <c r="S28" s="22">
        <f t="shared" ca="1" si="12"/>
        <v>0</v>
      </c>
      <c r="T28" s="22">
        <f t="shared" ca="1" si="12"/>
        <v>0</v>
      </c>
      <c r="U28" s="22">
        <f t="shared" ca="1" si="12"/>
        <v>0</v>
      </c>
      <c r="V28" s="22">
        <f t="shared" ca="1" si="12"/>
        <v>0</v>
      </c>
      <c r="W28" s="22">
        <f t="shared" ca="1" si="12"/>
        <v>0</v>
      </c>
      <c r="X28" s="22">
        <f t="shared" ca="1" si="12"/>
        <v>0</v>
      </c>
      <c r="Y28" s="22">
        <f t="shared" ca="1" si="12"/>
        <v>0</v>
      </c>
      <c r="Z28" s="22">
        <f t="shared" ca="1" si="12"/>
        <v>0</v>
      </c>
      <c r="AA28" s="22">
        <f t="shared" ca="1" si="12"/>
        <v>0</v>
      </c>
      <c r="AB28" s="22">
        <f t="shared" ca="1" si="12"/>
        <v>0</v>
      </c>
      <c r="AC28" s="22">
        <f t="shared" ca="1" si="12"/>
        <v>0</v>
      </c>
      <c r="AD28" s="22">
        <f t="shared" ca="1" si="12"/>
        <v>0</v>
      </c>
      <c r="AE28" s="22">
        <f t="shared" ca="1" si="12"/>
        <v>0</v>
      </c>
      <c r="AF28" s="22">
        <f t="shared" ca="1" si="12"/>
        <v>0</v>
      </c>
      <c r="AG28" s="22">
        <f t="shared" ca="1" si="12"/>
        <v>0</v>
      </c>
      <c r="AH28" s="22">
        <f t="shared" ca="1" si="12"/>
        <v>0</v>
      </c>
      <c r="AI28" s="22">
        <f t="shared" ca="1" si="13"/>
        <v>0</v>
      </c>
      <c r="AJ28" s="22">
        <f t="shared" ca="1" si="13"/>
        <v>0</v>
      </c>
      <c r="AK28" s="22">
        <f t="shared" ca="1" si="13"/>
        <v>0</v>
      </c>
      <c r="AL28" s="22">
        <f t="shared" ca="1" si="13"/>
        <v>0</v>
      </c>
      <c r="AM28" s="22">
        <f t="shared" ca="1" si="13"/>
        <v>0</v>
      </c>
      <c r="AN28" s="22">
        <f t="shared" ca="1" si="13"/>
        <v>0</v>
      </c>
      <c r="AO28" s="22">
        <f t="shared" ca="1" si="13"/>
        <v>0</v>
      </c>
      <c r="AP28" s="22">
        <f t="shared" ca="1" si="13"/>
        <v>0</v>
      </c>
      <c r="AQ28" s="22">
        <f t="shared" ca="1" si="13"/>
        <v>0</v>
      </c>
      <c r="AR28" s="22">
        <f t="shared" ca="1" si="13"/>
        <v>0</v>
      </c>
      <c r="AS28" s="22">
        <f t="shared" ca="1" si="13"/>
        <v>0</v>
      </c>
      <c r="AT28" s="22">
        <f t="shared" ca="1" si="13"/>
        <v>0</v>
      </c>
      <c r="AU28" s="22">
        <f t="shared" ca="1" si="13"/>
        <v>0</v>
      </c>
      <c r="AV28" s="22">
        <f t="shared" ca="1" si="13"/>
        <v>0</v>
      </c>
      <c r="AW28" s="22">
        <f t="shared" ca="1" si="13"/>
        <v>0</v>
      </c>
      <c r="AX28" s="22">
        <f t="shared" ca="1" si="13"/>
        <v>0</v>
      </c>
      <c r="AY28" s="22">
        <f t="shared" ca="1" si="14"/>
        <v>0</v>
      </c>
      <c r="AZ28" s="23">
        <f t="shared" ca="1" si="14"/>
        <v>0</v>
      </c>
      <c r="BB28" s="7" t="s">
        <v>30</v>
      </c>
    </row>
    <row r="29" spans="1:54" ht="14.4" x14ac:dyDescent="0.3">
      <c r="A29" s="20">
        <v>23</v>
      </c>
      <c r="B29" s="16">
        <f t="shared" ca="1" si="5"/>
        <v>5.2218206478505946E-2</v>
      </c>
      <c r="C29" s="21">
        <f t="shared" ca="1" si="10"/>
        <v>0.23471315825421538</v>
      </c>
      <c r="D29" s="22">
        <f t="shared" ca="1" si="10"/>
        <v>0.46936763970690426</v>
      </c>
      <c r="E29" s="22">
        <f t="shared" ca="1" si="10"/>
        <v>0.70390149089310416</v>
      </c>
      <c r="F29" s="22">
        <f t="shared" ca="1" si="10"/>
        <v>0.93824602204367125</v>
      </c>
      <c r="G29" s="22">
        <f t="shared" ca="1" si="10"/>
        <v>1.1723219712719926</v>
      </c>
      <c r="H29" s="22">
        <f t="shared" ca="1" si="10"/>
        <v>1.4060350783864812</v>
      </c>
      <c r="I29" s="22">
        <f t="shared" ca="1" si="10"/>
        <v>1.6392708211591667</v>
      </c>
      <c r="J29" s="22">
        <f t="shared" ca="1" si="10"/>
        <v>1.8718880201100851</v>
      </c>
      <c r="K29" s="22">
        <f t="shared" ca="1" si="10"/>
        <v>2.1037109546821937</v>
      </c>
      <c r="L29" s="22">
        <f t="shared" ca="1" si="10"/>
        <v>2.3345195505537446</v>
      </c>
      <c r="M29" s="22">
        <f t="shared" ca="1" si="10"/>
        <v>3.4606927556146809</v>
      </c>
      <c r="N29" s="22">
        <f t="shared" ca="1" si="10"/>
        <v>4.4688092688780641</v>
      </c>
      <c r="O29" s="22">
        <f t="shared" ca="1" si="10"/>
        <v>5.3265802499395694</v>
      </c>
      <c r="P29" s="22">
        <f t="shared" ca="1" si="10"/>
        <v>0</v>
      </c>
      <c r="Q29" s="22">
        <f t="shared" ca="1" si="10"/>
        <v>0</v>
      </c>
      <c r="R29" s="22">
        <f t="shared" ca="1" si="10"/>
        <v>0</v>
      </c>
      <c r="S29" s="22">
        <f t="shared" ca="1" si="12"/>
        <v>0</v>
      </c>
      <c r="T29" s="22">
        <f t="shared" ca="1" si="12"/>
        <v>0</v>
      </c>
      <c r="U29" s="22">
        <f t="shared" ca="1" si="12"/>
        <v>0</v>
      </c>
      <c r="V29" s="22">
        <f t="shared" ca="1" si="12"/>
        <v>0</v>
      </c>
      <c r="W29" s="22">
        <f t="shared" ca="1" si="12"/>
        <v>0</v>
      </c>
      <c r="X29" s="22">
        <f t="shared" ca="1" si="12"/>
        <v>0</v>
      </c>
      <c r="Y29" s="22">
        <f t="shared" ca="1" si="12"/>
        <v>0</v>
      </c>
      <c r="Z29" s="22">
        <f t="shared" ca="1" si="12"/>
        <v>0</v>
      </c>
      <c r="AA29" s="22">
        <f t="shared" ca="1" si="12"/>
        <v>0</v>
      </c>
      <c r="AB29" s="22">
        <f t="shared" ca="1" si="12"/>
        <v>0</v>
      </c>
      <c r="AC29" s="22">
        <f t="shared" ca="1" si="12"/>
        <v>0</v>
      </c>
      <c r="AD29" s="22">
        <f t="shared" ca="1" si="12"/>
        <v>0</v>
      </c>
      <c r="AE29" s="22">
        <f t="shared" ca="1" si="12"/>
        <v>0</v>
      </c>
      <c r="AF29" s="22">
        <f t="shared" ca="1" si="12"/>
        <v>0</v>
      </c>
      <c r="AG29" s="22">
        <f t="shared" ca="1" si="12"/>
        <v>0</v>
      </c>
      <c r="AH29" s="22">
        <f t="shared" ca="1" si="12"/>
        <v>0</v>
      </c>
      <c r="AI29" s="22">
        <f t="shared" ca="1" si="13"/>
        <v>0</v>
      </c>
      <c r="AJ29" s="22">
        <f t="shared" ca="1" si="13"/>
        <v>0</v>
      </c>
      <c r="AK29" s="22">
        <f t="shared" ca="1" si="13"/>
        <v>0</v>
      </c>
      <c r="AL29" s="22">
        <f t="shared" ca="1" si="13"/>
        <v>0</v>
      </c>
      <c r="AM29" s="22">
        <f t="shared" ca="1" si="13"/>
        <v>0</v>
      </c>
      <c r="AN29" s="22">
        <f t="shared" ca="1" si="13"/>
        <v>0</v>
      </c>
      <c r="AO29" s="22">
        <f t="shared" ca="1" si="13"/>
        <v>0</v>
      </c>
      <c r="AP29" s="22">
        <f t="shared" ca="1" si="13"/>
        <v>0</v>
      </c>
      <c r="AQ29" s="22">
        <f t="shared" ca="1" si="13"/>
        <v>0</v>
      </c>
      <c r="AR29" s="22">
        <f t="shared" ca="1" si="13"/>
        <v>0</v>
      </c>
      <c r="AS29" s="22">
        <f t="shared" ca="1" si="13"/>
        <v>0</v>
      </c>
      <c r="AT29" s="22">
        <f t="shared" ca="1" si="13"/>
        <v>0</v>
      </c>
      <c r="AU29" s="22">
        <f t="shared" ca="1" si="13"/>
        <v>0</v>
      </c>
      <c r="AV29" s="22">
        <f t="shared" ca="1" si="13"/>
        <v>0</v>
      </c>
      <c r="AW29" s="22">
        <f t="shared" ca="1" si="13"/>
        <v>0</v>
      </c>
      <c r="AX29" s="22">
        <f t="shared" ca="1" si="13"/>
        <v>0</v>
      </c>
      <c r="AY29" s="22">
        <f t="shared" ca="1" si="14"/>
        <v>0</v>
      </c>
      <c r="AZ29" s="23">
        <f t="shared" ca="1" si="14"/>
        <v>0</v>
      </c>
      <c r="BB29" s="7" t="s">
        <v>30</v>
      </c>
    </row>
    <row r="30" spans="1:54" ht="14.4" x14ac:dyDescent="0.3">
      <c r="A30" s="20">
        <v>24</v>
      </c>
      <c r="B30" s="16">
        <f t="shared" ca="1" si="5"/>
        <v>5.2430572536291242E-2</v>
      </c>
      <c r="C30" s="21">
        <f t="shared" ca="1" si="10"/>
        <v>0.2349338510965874</v>
      </c>
      <c r="D30" s="22">
        <f t="shared" ca="1" si="10"/>
        <v>0.46982134944729492</v>
      </c>
      <c r="E30" s="22">
        <f t="shared" ca="1" si="10"/>
        <v>0.7046135538497551</v>
      </c>
      <c r="F30" s="22">
        <f t="shared" ca="1" si="10"/>
        <v>0.93925620164256107</v>
      </c>
      <c r="G30" s="22">
        <f t="shared" ca="1" si="10"/>
        <v>1.1736866785387619</v>
      </c>
      <c r="H30" s="22">
        <f t="shared" ca="1" si="10"/>
        <v>1.4078305220831193</v>
      </c>
      <c r="I30" s="22">
        <f t="shared" ca="1" si="10"/>
        <v>1.6415972634771876</v>
      </c>
      <c r="J30" s="22">
        <f t="shared" ca="1" si="10"/>
        <v>1.8748753755690437</v>
      </c>
      <c r="K30" s="22">
        <f t="shared" ca="1" si="10"/>
        <v>2.1075260448904243</v>
      </c>
      <c r="L30" s="22">
        <f t="shared" ca="1" si="10"/>
        <v>2.3393754199558146</v>
      </c>
      <c r="M30" s="22">
        <f t="shared" ca="1" si="10"/>
        <v>3.476606089012102</v>
      </c>
      <c r="N30" s="22">
        <f t="shared" ca="1" si="10"/>
        <v>4.5205758492944073</v>
      </c>
      <c r="O30" s="22">
        <f t="shared" ca="1" si="10"/>
        <v>5.5368219616706202</v>
      </c>
      <c r="P30" s="22">
        <f t="shared" ca="1" si="10"/>
        <v>0</v>
      </c>
      <c r="Q30" s="22">
        <f t="shared" ca="1" si="10"/>
        <v>0</v>
      </c>
      <c r="R30" s="22">
        <f t="shared" ca="1" si="10"/>
        <v>0</v>
      </c>
      <c r="S30" s="22">
        <f t="shared" ca="1" si="12"/>
        <v>0</v>
      </c>
      <c r="T30" s="22">
        <f t="shared" ca="1" si="12"/>
        <v>0</v>
      </c>
      <c r="U30" s="22">
        <f t="shared" ca="1" si="12"/>
        <v>0</v>
      </c>
      <c r="V30" s="22">
        <f t="shared" ca="1" si="12"/>
        <v>0</v>
      </c>
      <c r="W30" s="22">
        <f t="shared" ca="1" si="12"/>
        <v>0</v>
      </c>
      <c r="X30" s="22">
        <f t="shared" ca="1" si="12"/>
        <v>0</v>
      </c>
      <c r="Y30" s="22">
        <f t="shared" ca="1" si="12"/>
        <v>0</v>
      </c>
      <c r="Z30" s="22">
        <f t="shared" ca="1" si="12"/>
        <v>0</v>
      </c>
      <c r="AA30" s="22">
        <f t="shared" ca="1" si="12"/>
        <v>0</v>
      </c>
      <c r="AB30" s="22">
        <f t="shared" ca="1" si="12"/>
        <v>0</v>
      </c>
      <c r="AC30" s="22">
        <f t="shared" ca="1" si="12"/>
        <v>0</v>
      </c>
      <c r="AD30" s="22">
        <f t="shared" ca="1" si="12"/>
        <v>0</v>
      </c>
      <c r="AE30" s="22">
        <f t="shared" ca="1" si="12"/>
        <v>0</v>
      </c>
      <c r="AF30" s="22">
        <f t="shared" ca="1" si="12"/>
        <v>0</v>
      </c>
      <c r="AG30" s="22">
        <f t="shared" ca="1" si="12"/>
        <v>0</v>
      </c>
      <c r="AH30" s="22">
        <f t="shared" ca="1" si="12"/>
        <v>0</v>
      </c>
      <c r="AI30" s="22">
        <f t="shared" ca="1" si="13"/>
        <v>0</v>
      </c>
      <c r="AJ30" s="22">
        <f t="shared" ca="1" si="13"/>
        <v>0</v>
      </c>
      <c r="AK30" s="22">
        <f t="shared" ca="1" si="13"/>
        <v>0</v>
      </c>
      <c r="AL30" s="22">
        <f t="shared" ca="1" si="13"/>
        <v>0</v>
      </c>
      <c r="AM30" s="22">
        <f t="shared" ca="1" si="13"/>
        <v>0</v>
      </c>
      <c r="AN30" s="22">
        <f t="shared" ca="1" si="13"/>
        <v>0</v>
      </c>
      <c r="AO30" s="22">
        <f t="shared" ca="1" si="13"/>
        <v>0</v>
      </c>
      <c r="AP30" s="22">
        <f t="shared" ca="1" si="13"/>
        <v>0</v>
      </c>
      <c r="AQ30" s="22">
        <f t="shared" ca="1" si="13"/>
        <v>0</v>
      </c>
      <c r="AR30" s="22">
        <f t="shared" ca="1" si="13"/>
        <v>0</v>
      </c>
      <c r="AS30" s="22">
        <f t="shared" ca="1" si="13"/>
        <v>0</v>
      </c>
      <c r="AT30" s="22">
        <f t="shared" ca="1" si="13"/>
        <v>0</v>
      </c>
      <c r="AU30" s="22">
        <f t="shared" ca="1" si="13"/>
        <v>0</v>
      </c>
      <c r="AV30" s="22">
        <f t="shared" ca="1" si="13"/>
        <v>0</v>
      </c>
      <c r="AW30" s="22">
        <f t="shared" ca="1" si="13"/>
        <v>0</v>
      </c>
      <c r="AX30" s="22">
        <f t="shared" ca="1" si="13"/>
        <v>0</v>
      </c>
      <c r="AY30" s="22">
        <f t="shared" ca="1" si="14"/>
        <v>0</v>
      </c>
      <c r="AZ30" s="23">
        <f t="shared" ca="1" si="14"/>
        <v>0</v>
      </c>
      <c r="BB30" s="7" t="s">
        <v>30</v>
      </c>
    </row>
    <row r="31" spans="1:54" ht="14.4" x14ac:dyDescent="0.3">
      <c r="A31" s="20">
        <v>25</v>
      </c>
      <c r="B31" s="16">
        <f t="shared" ca="1" si="5"/>
        <v>5.2609925019866832E-2</v>
      </c>
      <c r="C31" s="21">
        <f t="shared" ca="1" si="10"/>
        <v>0.23510819119307955</v>
      </c>
      <c r="D31" s="22">
        <f t="shared" ca="1" si="10"/>
        <v>0.47017976523943822</v>
      </c>
      <c r="E31" s="22">
        <f t="shared" ca="1" si="10"/>
        <v>0.70517606019675172</v>
      </c>
      <c r="F31" s="22">
        <f t="shared" ca="1" si="10"/>
        <v>0.94005421034484571</v>
      </c>
      <c r="G31" s="22">
        <f t="shared" ca="1" si="10"/>
        <v>1.1747647524536875</v>
      </c>
      <c r="H31" s="22">
        <f t="shared" ca="1" si="10"/>
        <v>1.4092488636294682</v>
      </c>
      <c r="I31" s="22">
        <f t="shared" ca="1" si="10"/>
        <v>1.6434350764929964</v>
      </c>
      <c r="J31" s="22">
        <f t="shared" ca="1" si="10"/>
        <v>1.8772352882575267</v>
      </c>
      <c r="K31" s="22">
        <f t="shared" ca="1" si="10"/>
        <v>2.1105398408426641</v>
      </c>
      <c r="L31" s="22">
        <f t="shared" ca="1" si="10"/>
        <v>2.3432113972852604</v>
      </c>
      <c r="M31" s="22">
        <f t="shared" ca="1" si="10"/>
        <v>3.4891770996991691</v>
      </c>
      <c r="N31" s="22">
        <f t="shared" ca="1" si="10"/>
        <v>4.5614697474736676</v>
      </c>
      <c r="O31" s="22">
        <f t="shared" ca="1" si="10"/>
        <v>5.7402781347990377</v>
      </c>
      <c r="P31" s="22">
        <f t="shared" ca="1" si="10"/>
        <v>0</v>
      </c>
      <c r="Q31" s="22">
        <f t="shared" ca="1" si="10"/>
        <v>0</v>
      </c>
      <c r="R31" s="22">
        <f t="shared" ca="1" si="10"/>
        <v>0</v>
      </c>
      <c r="S31" s="22">
        <f t="shared" ca="1" si="12"/>
        <v>0</v>
      </c>
      <c r="T31" s="22">
        <f t="shared" ca="1" si="12"/>
        <v>0</v>
      </c>
      <c r="U31" s="22">
        <f t="shared" ca="1" si="12"/>
        <v>0</v>
      </c>
      <c r="V31" s="22">
        <f t="shared" ca="1" si="12"/>
        <v>0</v>
      </c>
      <c r="W31" s="22">
        <f t="shared" ca="1" si="12"/>
        <v>0</v>
      </c>
      <c r="X31" s="22">
        <f t="shared" ca="1" si="12"/>
        <v>0</v>
      </c>
      <c r="Y31" s="22">
        <f t="shared" ca="1" si="12"/>
        <v>0</v>
      </c>
      <c r="Z31" s="22">
        <f t="shared" ca="1" si="12"/>
        <v>0</v>
      </c>
      <c r="AA31" s="22">
        <f t="shared" ca="1" si="12"/>
        <v>0</v>
      </c>
      <c r="AB31" s="22">
        <f t="shared" ca="1" si="12"/>
        <v>0</v>
      </c>
      <c r="AC31" s="22">
        <f t="shared" ca="1" si="12"/>
        <v>0</v>
      </c>
      <c r="AD31" s="22">
        <f t="shared" ca="1" si="12"/>
        <v>0</v>
      </c>
      <c r="AE31" s="22">
        <f t="shared" ca="1" si="12"/>
        <v>0</v>
      </c>
      <c r="AF31" s="22">
        <f t="shared" ca="1" si="12"/>
        <v>0</v>
      </c>
      <c r="AG31" s="22">
        <f t="shared" ca="1" si="12"/>
        <v>0</v>
      </c>
      <c r="AH31" s="22">
        <f t="shared" ca="1" si="12"/>
        <v>0</v>
      </c>
      <c r="AI31" s="22">
        <f t="shared" ca="1" si="13"/>
        <v>0</v>
      </c>
      <c r="AJ31" s="22">
        <f t="shared" ca="1" si="13"/>
        <v>0</v>
      </c>
      <c r="AK31" s="22">
        <f t="shared" ca="1" si="13"/>
        <v>0</v>
      </c>
      <c r="AL31" s="22">
        <f t="shared" ca="1" si="13"/>
        <v>0</v>
      </c>
      <c r="AM31" s="22">
        <f t="shared" ca="1" si="13"/>
        <v>0</v>
      </c>
      <c r="AN31" s="22">
        <f t="shared" ca="1" si="13"/>
        <v>0</v>
      </c>
      <c r="AO31" s="22">
        <f t="shared" ca="1" si="13"/>
        <v>0</v>
      </c>
      <c r="AP31" s="22">
        <f t="shared" ca="1" si="13"/>
        <v>0</v>
      </c>
      <c r="AQ31" s="22">
        <f t="shared" ca="1" si="13"/>
        <v>0</v>
      </c>
      <c r="AR31" s="22">
        <f t="shared" ca="1" si="13"/>
        <v>0</v>
      </c>
      <c r="AS31" s="22">
        <f t="shared" ca="1" si="13"/>
        <v>0</v>
      </c>
      <c r="AT31" s="22">
        <f t="shared" ca="1" si="13"/>
        <v>0</v>
      </c>
      <c r="AU31" s="22">
        <f t="shared" ca="1" si="13"/>
        <v>0</v>
      </c>
      <c r="AV31" s="22">
        <f t="shared" ca="1" si="13"/>
        <v>0</v>
      </c>
      <c r="AW31" s="22">
        <f t="shared" ca="1" si="13"/>
        <v>0</v>
      </c>
      <c r="AX31" s="22">
        <f t="shared" ca="1" si="13"/>
        <v>0</v>
      </c>
      <c r="AY31" s="22">
        <f t="shared" ca="1" si="14"/>
        <v>0</v>
      </c>
      <c r="AZ31" s="23">
        <f t="shared" ca="1" si="14"/>
        <v>0</v>
      </c>
      <c r="BB31" s="7" t="s">
        <v>30</v>
      </c>
    </row>
    <row r="32" spans="1:54" ht="14.4" x14ac:dyDescent="0.3">
      <c r="A32" s="20">
        <v>26</v>
      </c>
      <c r="B32" s="16">
        <f t="shared" ca="1" si="5"/>
        <v>5.2753669821673732E-2</v>
      </c>
      <c r="C32" s="21">
        <f t="shared" ca="1" si="10"/>
        <v>0.23524591414285084</v>
      </c>
      <c r="D32" s="22">
        <f t="shared" ca="1" si="10"/>
        <v>0.47046290194253637</v>
      </c>
      <c r="E32" s="22">
        <f t="shared" ca="1" si="10"/>
        <v>0.70562042173452888</v>
      </c>
      <c r="F32" s="22">
        <f t="shared" ca="1" si="10"/>
        <v>0.94068461100787848</v>
      </c>
      <c r="G32" s="22">
        <f t="shared" ca="1" si="10"/>
        <v>1.1756163954355519</v>
      </c>
      <c r="H32" s="22">
        <f t="shared" ca="1" si="10"/>
        <v>1.4103693068635648</v>
      </c>
      <c r="I32" s="22">
        <f t="shared" ca="1" si="10"/>
        <v>1.6448868884098076</v>
      </c>
      <c r="J32" s="22">
        <f t="shared" ca="1" si="10"/>
        <v>1.879099541766617</v>
      </c>
      <c r="K32" s="22">
        <f t="shared" ca="1" si="10"/>
        <v>2.1129206406523626</v>
      </c>
      <c r="L32" s="22">
        <f t="shared" ca="1" si="10"/>
        <v>2.3462416933771921</v>
      </c>
      <c r="M32" s="22">
        <f t="shared" ca="1" si="10"/>
        <v>3.4991077852285737</v>
      </c>
      <c r="N32" s="22">
        <f t="shared" ca="1" si="10"/>
        <v>4.5937745838149118</v>
      </c>
      <c r="O32" s="22">
        <f t="shared" ca="1" si="10"/>
        <v>5.9351446221224631</v>
      </c>
      <c r="P32" s="22">
        <f t="shared" ca="1" si="10"/>
        <v>0</v>
      </c>
      <c r="Q32" s="22">
        <f t="shared" ca="1" si="10"/>
        <v>0</v>
      </c>
      <c r="R32" s="22">
        <f t="shared" ca="1" si="10"/>
        <v>0</v>
      </c>
      <c r="S32" s="22">
        <f t="shared" ca="1" si="12"/>
        <v>0</v>
      </c>
      <c r="T32" s="22">
        <f t="shared" ca="1" si="12"/>
        <v>0</v>
      </c>
      <c r="U32" s="22">
        <f t="shared" ca="1" si="12"/>
        <v>0</v>
      </c>
      <c r="V32" s="22">
        <f t="shared" ca="1" si="12"/>
        <v>0</v>
      </c>
      <c r="W32" s="22">
        <f t="shared" ca="1" si="12"/>
        <v>0</v>
      </c>
      <c r="X32" s="22">
        <f t="shared" ca="1" si="12"/>
        <v>0</v>
      </c>
      <c r="Y32" s="22">
        <f t="shared" ca="1" si="12"/>
        <v>0</v>
      </c>
      <c r="Z32" s="22">
        <f t="shared" ca="1" si="12"/>
        <v>0</v>
      </c>
      <c r="AA32" s="22">
        <f t="shared" ca="1" si="12"/>
        <v>0</v>
      </c>
      <c r="AB32" s="22">
        <f t="shared" ca="1" si="12"/>
        <v>0</v>
      </c>
      <c r="AC32" s="22">
        <f t="shared" ca="1" si="12"/>
        <v>0</v>
      </c>
      <c r="AD32" s="22">
        <f t="shared" ca="1" si="12"/>
        <v>0</v>
      </c>
      <c r="AE32" s="22">
        <f t="shared" ca="1" si="12"/>
        <v>0</v>
      </c>
      <c r="AF32" s="22">
        <f t="shared" ca="1" si="12"/>
        <v>0</v>
      </c>
      <c r="AG32" s="22">
        <f t="shared" ca="1" si="12"/>
        <v>0</v>
      </c>
      <c r="AH32" s="22">
        <f t="shared" ca="1" si="12"/>
        <v>0</v>
      </c>
      <c r="AI32" s="22">
        <f t="shared" ca="1" si="13"/>
        <v>0</v>
      </c>
      <c r="AJ32" s="22">
        <f t="shared" ca="1" si="13"/>
        <v>0</v>
      </c>
      <c r="AK32" s="22">
        <f t="shared" ca="1" si="13"/>
        <v>0</v>
      </c>
      <c r="AL32" s="22">
        <f t="shared" ca="1" si="13"/>
        <v>0</v>
      </c>
      <c r="AM32" s="22">
        <f t="shared" ca="1" si="13"/>
        <v>0</v>
      </c>
      <c r="AN32" s="22">
        <f t="shared" ca="1" si="13"/>
        <v>0</v>
      </c>
      <c r="AO32" s="22">
        <f t="shared" ca="1" si="13"/>
        <v>0</v>
      </c>
      <c r="AP32" s="22">
        <f t="shared" ca="1" si="13"/>
        <v>0</v>
      </c>
      <c r="AQ32" s="22">
        <f t="shared" ca="1" si="13"/>
        <v>0</v>
      </c>
      <c r="AR32" s="22">
        <f t="shared" ca="1" si="13"/>
        <v>0</v>
      </c>
      <c r="AS32" s="22">
        <f t="shared" ca="1" si="13"/>
        <v>0</v>
      </c>
      <c r="AT32" s="22">
        <f t="shared" ca="1" si="13"/>
        <v>0</v>
      </c>
      <c r="AU32" s="22">
        <f t="shared" ca="1" si="13"/>
        <v>0</v>
      </c>
      <c r="AV32" s="22">
        <f t="shared" ca="1" si="13"/>
        <v>0</v>
      </c>
      <c r="AW32" s="22">
        <f t="shared" ca="1" si="13"/>
        <v>0</v>
      </c>
      <c r="AX32" s="22">
        <f t="shared" ca="1" si="13"/>
        <v>0</v>
      </c>
      <c r="AY32" s="22">
        <f t="shared" ca="1" si="14"/>
        <v>0</v>
      </c>
      <c r="AZ32" s="23">
        <f t="shared" ca="1" si="14"/>
        <v>0</v>
      </c>
      <c r="BB32" s="7" t="s">
        <v>30</v>
      </c>
    </row>
    <row r="33" spans="1:54" ht="14.4" x14ac:dyDescent="0.3">
      <c r="A33" s="20">
        <v>27</v>
      </c>
      <c r="B33" s="16">
        <f t="shared" ca="1" si="5"/>
        <v>5.2857294668031463E-2</v>
      </c>
      <c r="C33" s="21">
        <f t="shared" ref="C33:R48" ca="1" si="15">IFERROR(IF(SUM(C$4)&gt;$A33,$B$6*$A33-EXP(-$B$6*SUM(C$4))*SINH($B$6*$A33),$B$6*SUM(C$4)-EXP(-$B$6*$A33)*SINH($B$6*SUM(C$4))),0)</f>
        <v>0.23535471074945685</v>
      </c>
      <c r="D33" s="22">
        <f t="shared" ca="1" si="15"/>
        <v>0.4706865706379415</v>
      </c>
      <c r="E33" s="22">
        <f t="shared" ca="1" si="15"/>
        <v>0.70597145275366302</v>
      </c>
      <c r="F33" s="22">
        <f t="shared" ca="1" si="15"/>
        <v>0.94118260682523514</v>
      </c>
      <c r="G33" s="22">
        <f t="shared" ca="1" si="15"/>
        <v>1.1762891654177554</v>
      </c>
      <c r="H33" s="22">
        <f t="shared" ca="1" si="15"/>
        <v>1.4112544202158912</v>
      </c>
      <c r="I33" s="22">
        <f t="shared" ca="1" si="15"/>
        <v>1.6460337721371856</v>
      </c>
      <c r="J33" s="22">
        <f t="shared" ca="1" si="15"/>
        <v>1.8805722408046437</v>
      </c>
      <c r="K33" s="22">
        <f t="shared" ca="1" si="15"/>
        <v>2.114801394301145</v>
      </c>
      <c r="L33" s="22">
        <f t="shared" ca="1" si="15"/>
        <v>2.3486355277552757</v>
      </c>
      <c r="M33" s="22">
        <f t="shared" ca="1" si="15"/>
        <v>3.5069527006087973</v>
      </c>
      <c r="N33" s="22">
        <f t="shared" ca="1" si="15"/>
        <v>4.6192943434245199</v>
      </c>
      <c r="O33" s="22">
        <f t="shared" ca="1" si="15"/>
        <v>6.1191376063019378</v>
      </c>
      <c r="P33" s="22">
        <f t="shared" ca="1" si="15"/>
        <v>0</v>
      </c>
      <c r="Q33" s="22">
        <f t="shared" ca="1" si="15"/>
        <v>0</v>
      </c>
      <c r="R33" s="22">
        <f t="shared" ca="1" si="15"/>
        <v>0</v>
      </c>
      <c r="S33" s="22">
        <f t="shared" ca="1" si="12"/>
        <v>0</v>
      </c>
      <c r="T33" s="22">
        <f t="shared" ca="1" si="12"/>
        <v>0</v>
      </c>
      <c r="U33" s="22">
        <f t="shared" ca="1" si="12"/>
        <v>0</v>
      </c>
      <c r="V33" s="22">
        <f t="shared" ca="1" si="12"/>
        <v>0</v>
      </c>
      <c r="W33" s="22">
        <f t="shared" ca="1" si="12"/>
        <v>0</v>
      </c>
      <c r="X33" s="22">
        <f t="shared" ca="1" si="12"/>
        <v>0</v>
      </c>
      <c r="Y33" s="22">
        <f t="shared" ca="1" si="12"/>
        <v>0</v>
      </c>
      <c r="Z33" s="22">
        <f t="shared" ca="1" si="12"/>
        <v>0</v>
      </c>
      <c r="AA33" s="22">
        <f t="shared" ca="1" si="12"/>
        <v>0</v>
      </c>
      <c r="AB33" s="22">
        <f t="shared" ca="1" si="12"/>
        <v>0</v>
      </c>
      <c r="AC33" s="22">
        <f t="shared" ca="1" si="12"/>
        <v>0</v>
      </c>
      <c r="AD33" s="22">
        <f t="shared" ca="1" si="12"/>
        <v>0</v>
      </c>
      <c r="AE33" s="22">
        <f t="shared" ca="1" si="12"/>
        <v>0</v>
      </c>
      <c r="AF33" s="22">
        <f t="shared" ca="1" si="12"/>
        <v>0</v>
      </c>
      <c r="AG33" s="22">
        <f t="shared" ca="1" si="12"/>
        <v>0</v>
      </c>
      <c r="AH33" s="22">
        <f t="shared" ca="1" si="12"/>
        <v>0</v>
      </c>
      <c r="AI33" s="22">
        <f t="shared" ca="1" si="13"/>
        <v>0</v>
      </c>
      <c r="AJ33" s="22">
        <f t="shared" ca="1" si="13"/>
        <v>0</v>
      </c>
      <c r="AK33" s="22">
        <f t="shared" ca="1" si="13"/>
        <v>0</v>
      </c>
      <c r="AL33" s="22">
        <f t="shared" ca="1" si="13"/>
        <v>0</v>
      </c>
      <c r="AM33" s="22">
        <f t="shared" ca="1" si="13"/>
        <v>0</v>
      </c>
      <c r="AN33" s="22">
        <f t="shared" ca="1" si="13"/>
        <v>0</v>
      </c>
      <c r="AO33" s="22">
        <f t="shared" ca="1" si="13"/>
        <v>0</v>
      </c>
      <c r="AP33" s="22">
        <f t="shared" ca="1" si="13"/>
        <v>0</v>
      </c>
      <c r="AQ33" s="22">
        <f t="shared" ca="1" si="13"/>
        <v>0</v>
      </c>
      <c r="AR33" s="22">
        <f t="shared" ca="1" si="13"/>
        <v>0</v>
      </c>
      <c r="AS33" s="22">
        <f t="shared" ca="1" si="13"/>
        <v>0</v>
      </c>
      <c r="AT33" s="22">
        <f t="shared" ca="1" si="13"/>
        <v>0</v>
      </c>
      <c r="AU33" s="22">
        <f t="shared" ca="1" si="13"/>
        <v>0</v>
      </c>
      <c r="AV33" s="22">
        <f t="shared" ca="1" si="13"/>
        <v>0</v>
      </c>
      <c r="AW33" s="22">
        <f t="shared" ca="1" si="13"/>
        <v>0</v>
      </c>
      <c r="AX33" s="22">
        <f t="shared" ca="1" si="13"/>
        <v>0</v>
      </c>
      <c r="AY33" s="22">
        <f t="shared" ca="1" si="14"/>
        <v>0</v>
      </c>
      <c r="AZ33" s="23">
        <f t="shared" ca="1" si="14"/>
        <v>0</v>
      </c>
      <c r="BB33" s="7" t="s">
        <v>30</v>
      </c>
    </row>
    <row r="34" spans="1:54" ht="14.4" x14ac:dyDescent="0.3">
      <c r="A34" s="20">
        <v>28</v>
      </c>
      <c r="B34" s="16">
        <f t="shared" ca="1" si="5"/>
        <v>5.2914198038209959E-2</v>
      </c>
      <c r="C34" s="21">
        <f t="shared" ca="1" si="15"/>
        <v>0.23544065649509066</v>
      </c>
      <c r="D34" s="22">
        <f t="shared" ca="1" si="15"/>
        <v>0.4708632615605835</v>
      </c>
      <c r="E34" s="22">
        <f t="shared" ca="1" si="15"/>
        <v>0.70624875572864776</v>
      </c>
      <c r="F34" s="22">
        <f t="shared" ca="1" si="15"/>
        <v>0.94157600716354006</v>
      </c>
      <c r="G34" s="22">
        <f t="shared" ca="1" si="15"/>
        <v>1.1768206316055743</v>
      </c>
      <c r="H34" s="22">
        <f t="shared" ca="1" si="15"/>
        <v>1.4119536306913762</v>
      </c>
      <c r="I34" s="22">
        <f t="shared" ca="1" si="15"/>
        <v>1.6469397726107275</v>
      </c>
      <c r="J34" s="22">
        <f t="shared" ca="1" si="15"/>
        <v>1.8817356246717136</v>
      </c>
      <c r="K34" s="22">
        <f t="shared" ca="1" si="15"/>
        <v>2.1162871279075568</v>
      </c>
      <c r="L34" s="22">
        <f t="shared" ca="1" si="15"/>
        <v>2.3505265782849429</v>
      </c>
      <c r="M34" s="22">
        <f t="shared" ca="1" si="15"/>
        <v>3.5131499260813626</v>
      </c>
      <c r="N34" s="22">
        <f t="shared" ca="1" si="15"/>
        <v>4.6394541152819846</v>
      </c>
      <c r="O34" s="22">
        <f t="shared" ca="1" si="15"/>
        <v>6.2893660656307508</v>
      </c>
      <c r="P34" s="22">
        <f t="shared" ca="1" si="15"/>
        <v>0</v>
      </c>
      <c r="Q34" s="22">
        <f t="shared" ca="1" si="15"/>
        <v>0</v>
      </c>
      <c r="R34" s="22">
        <f t="shared" ca="1" si="15"/>
        <v>0</v>
      </c>
      <c r="S34" s="22">
        <f t="shared" ca="1" si="12"/>
        <v>0</v>
      </c>
      <c r="T34" s="22">
        <f t="shared" ca="1" si="12"/>
        <v>0</v>
      </c>
      <c r="U34" s="22">
        <f t="shared" ca="1" si="12"/>
        <v>0</v>
      </c>
      <c r="V34" s="22">
        <f t="shared" ca="1" si="12"/>
        <v>0</v>
      </c>
      <c r="W34" s="22">
        <f t="shared" ca="1" si="12"/>
        <v>0</v>
      </c>
      <c r="X34" s="22">
        <f t="shared" ca="1" si="12"/>
        <v>0</v>
      </c>
      <c r="Y34" s="22">
        <f t="shared" ca="1" si="12"/>
        <v>0</v>
      </c>
      <c r="Z34" s="22">
        <f t="shared" ca="1" si="12"/>
        <v>0</v>
      </c>
      <c r="AA34" s="22">
        <f t="shared" ca="1" si="12"/>
        <v>0</v>
      </c>
      <c r="AB34" s="22">
        <f t="shared" ca="1" si="12"/>
        <v>0</v>
      </c>
      <c r="AC34" s="22">
        <f t="shared" ca="1" si="12"/>
        <v>0</v>
      </c>
      <c r="AD34" s="22">
        <f t="shared" ca="1" si="12"/>
        <v>0</v>
      </c>
      <c r="AE34" s="22">
        <f t="shared" ca="1" si="12"/>
        <v>0</v>
      </c>
      <c r="AF34" s="22">
        <f t="shared" ca="1" si="12"/>
        <v>0</v>
      </c>
      <c r="AG34" s="22">
        <f t="shared" ca="1" si="12"/>
        <v>0</v>
      </c>
      <c r="AH34" s="22">
        <f t="shared" ca="1" si="12"/>
        <v>0</v>
      </c>
      <c r="AI34" s="22">
        <f t="shared" ca="1" si="13"/>
        <v>0</v>
      </c>
      <c r="AJ34" s="22">
        <f t="shared" ca="1" si="13"/>
        <v>0</v>
      </c>
      <c r="AK34" s="22">
        <f t="shared" ca="1" si="13"/>
        <v>0</v>
      </c>
      <c r="AL34" s="22">
        <f t="shared" ca="1" si="13"/>
        <v>0</v>
      </c>
      <c r="AM34" s="22">
        <f t="shared" ca="1" si="13"/>
        <v>0</v>
      </c>
      <c r="AN34" s="22">
        <f t="shared" ca="1" si="13"/>
        <v>0</v>
      </c>
      <c r="AO34" s="22">
        <f t="shared" ca="1" si="13"/>
        <v>0</v>
      </c>
      <c r="AP34" s="22">
        <f t="shared" ca="1" si="13"/>
        <v>0</v>
      </c>
      <c r="AQ34" s="22">
        <f t="shared" ca="1" si="13"/>
        <v>0</v>
      </c>
      <c r="AR34" s="22">
        <f t="shared" ca="1" si="13"/>
        <v>0</v>
      </c>
      <c r="AS34" s="22">
        <f t="shared" ca="1" si="13"/>
        <v>0</v>
      </c>
      <c r="AT34" s="22">
        <f t="shared" ca="1" si="13"/>
        <v>0</v>
      </c>
      <c r="AU34" s="22">
        <f t="shared" ca="1" si="13"/>
        <v>0</v>
      </c>
      <c r="AV34" s="22">
        <f t="shared" ca="1" si="13"/>
        <v>0</v>
      </c>
      <c r="AW34" s="22">
        <f t="shared" ca="1" si="13"/>
        <v>0</v>
      </c>
      <c r="AX34" s="22">
        <f t="shared" ca="1" si="13"/>
        <v>0</v>
      </c>
      <c r="AY34" s="22">
        <f t="shared" ca="1" si="14"/>
        <v>0</v>
      </c>
      <c r="AZ34" s="23">
        <f t="shared" ca="1" si="14"/>
        <v>0</v>
      </c>
      <c r="BB34" s="7" t="s">
        <v>30</v>
      </c>
    </row>
    <row r="35" spans="1:54" ht="14.4" x14ac:dyDescent="0.3">
      <c r="A35" s="20">
        <v>29</v>
      </c>
      <c r="B35" s="16">
        <f t="shared" ca="1" si="5"/>
        <v>5.2915438776583112E-2</v>
      </c>
      <c r="C35" s="21">
        <f t="shared" ca="1" si="15"/>
        <v>0.23550855081112668</v>
      </c>
      <c r="D35" s="22">
        <f t="shared" ca="1" si="15"/>
        <v>0.47100284158579686</v>
      </c>
      <c r="E35" s="22">
        <f t="shared" ca="1" si="15"/>
        <v>0.7064678159704606</v>
      </c>
      <c r="F35" s="22">
        <f t="shared" ca="1" si="15"/>
        <v>0.941886780508987</v>
      </c>
      <c r="G35" s="22">
        <f t="shared" ca="1" si="15"/>
        <v>1.1772404724371608</v>
      </c>
      <c r="H35" s="22">
        <f t="shared" ca="1" si="15"/>
        <v>1.4125059840004106</v>
      </c>
      <c r="I35" s="22">
        <f t="shared" ca="1" si="15"/>
        <v>1.6476554832259045</v>
      </c>
      <c r="J35" s="22">
        <f t="shared" ca="1" si="15"/>
        <v>1.8826546597136407</v>
      </c>
      <c r="K35" s="22">
        <f t="shared" ca="1" si="15"/>
        <v>2.1174608086555113</v>
      </c>
      <c r="L35" s="22">
        <f t="shared" ca="1" si="15"/>
        <v>2.3520204460890373</v>
      </c>
      <c r="M35" s="22">
        <f t="shared" ca="1" si="15"/>
        <v>3.518045530647683</v>
      </c>
      <c r="N35" s="22">
        <f t="shared" ca="1" si="15"/>
        <v>4.6553796728719545</v>
      </c>
      <c r="O35" s="22">
        <f t="shared" ca="1" si="15"/>
        <v>6.4421703319504724</v>
      </c>
      <c r="P35" s="22">
        <f t="shared" ca="1" si="15"/>
        <v>0</v>
      </c>
      <c r="Q35" s="22">
        <f t="shared" ca="1" si="15"/>
        <v>0</v>
      </c>
      <c r="R35" s="22">
        <f t="shared" ca="1" si="15"/>
        <v>0</v>
      </c>
      <c r="S35" s="22">
        <f t="shared" ca="1" si="12"/>
        <v>0</v>
      </c>
      <c r="T35" s="22">
        <f t="shared" ca="1" si="12"/>
        <v>0</v>
      </c>
      <c r="U35" s="22">
        <f t="shared" ca="1" si="12"/>
        <v>0</v>
      </c>
      <c r="V35" s="22">
        <f t="shared" ca="1" si="12"/>
        <v>0</v>
      </c>
      <c r="W35" s="22">
        <f t="shared" ca="1" si="12"/>
        <v>0</v>
      </c>
      <c r="X35" s="22">
        <f t="shared" ca="1" si="12"/>
        <v>0</v>
      </c>
      <c r="Y35" s="22">
        <f t="shared" ca="1" si="12"/>
        <v>0</v>
      </c>
      <c r="Z35" s="22">
        <f t="shared" ca="1" si="12"/>
        <v>0</v>
      </c>
      <c r="AA35" s="22">
        <f t="shared" ca="1" si="12"/>
        <v>0</v>
      </c>
      <c r="AB35" s="22">
        <f t="shared" ca="1" si="12"/>
        <v>0</v>
      </c>
      <c r="AC35" s="22">
        <f t="shared" ca="1" si="12"/>
        <v>0</v>
      </c>
      <c r="AD35" s="22">
        <f t="shared" ca="1" si="12"/>
        <v>0</v>
      </c>
      <c r="AE35" s="22">
        <f t="shared" ca="1" si="12"/>
        <v>0</v>
      </c>
      <c r="AF35" s="22">
        <f t="shared" ca="1" si="12"/>
        <v>0</v>
      </c>
      <c r="AG35" s="22">
        <f t="shared" ca="1" si="12"/>
        <v>0</v>
      </c>
      <c r="AH35" s="22">
        <f t="shared" ca="1" si="12"/>
        <v>0</v>
      </c>
      <c r="AI35" s="22">
        <f t="shared" ca="1" si="13"/>
        <v>0</v>
      </c>
      <c r="AJ35" s="22">
        <f t="shared" ca="1" si="13"/>
        <v>0</v>
      </c>
      <c r="AK35" s="22">
        <f t="shared" ca="1" si="13"/>
        <v>0</v>
      </c>
      <c r="AL35" s="22">
        <f t="shared" ca="1" si="13"/>
        <v>0</v>
      </c>
      <c r="AM35" s="22">
        <f t="shared" ca="1" si="13"/>
        <v>0</v>
      </c>
      <c r="AN35" s="22">
        <f t="shared" ca="1" si="13"/>
        <v>0</v>
      </c>
      <c r="AO35" s="22">
        <f t="shared" ca="1" si="13"/>
        <v>0</v>
      </c>
      <c r="AP35" s="22">
        <f t="shared" ca="1" si="13"/>
        <v>0</v>
      </c>
      <c r="AQ35" s="22">
        <f t="shared" ca="1" si="13"/>
        <v>0</v>
      </c>
      <c r="AR35" s="22">
        <f t="shared" ca="1" si="13"/>
        <v>0</v>
      </c>
      <c r="AS35" s="22">
        <f t="shared" ca="1" si="13"/>
        <v>0</v>
      </c>
      <c r="AT35" s="22">
        <f t="shared" ca="1" si="13"/>
        <v>0</v>
      </c>
      <c r="AU35" s="22">
        <f t="shared" ca="1" si="13"/>
        <v>0</v>
      </c>
      <c r="AV35" s="22">
        <f t="shared" ca="1" si="13"/>
        <v>0</v>
      </c>
      <c r="AW35" s="22">
        <f t="shared" ca="1" si="13"/>
        <v>0</v>
      </c>
      <c r="AX35" s="22">
        <f t="shared" ca="1" si="13"/>
        <v>0</v>
      </c>
      <c r="AY35" s="22">
        <f t="shared" ca="1" si="14"/>
        <v>0</v>
      </c>
      <c r="AZ35" s="23">
        <f t="shared" ca="1" si="14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5"/>
        <v>5.284942440567697E-2</v>
      </c>
      <c r="C36" s="21">
        <f t="shared" ca="1" si="15"/>
        <v>0.2355621850907062</v>
      </c>
      <c r="D36" s="22">
        <f t="shared" ca="1" si="15"/>
        <v>0.47111310522100369</v>
      </c>
      <c r="E36" s="22">
        <f t="shared" ca="1" si="15"/>
        <v>0.7066408663661361</v>
      </c>
      <c r="F36" s="22">
        <f t="shared" ca="1" si="15"/>
        <v>0.94213228124408133</v>
      </c>
      <c r="G36" s="22">
        <f t="shared" ca="1" si="15"/>
        <v>1.1775721329038231</v>
      </c>
      <c r="H36" s="22">
        <f t="shared" ca="1" si="15"/>
        <v>1.4129423249716888</v>
      </c>
      <c r="I36" s="22">
        <f t="shared" ca="1" si="15"/>
        <v>1.6482208711033239</v>
      </c>
      <c r="J36" s="22">
        <f t="shared" ca="1" si="15"/>
        <v>1.8833806672097022</v>
      </c>
      <c r="K36" s="22">
        <f t="shared" ca="1" si="15"/>
        <v>2.1183879778951211</v>
      </c>
      <c r="L36" s="22">
        <f t="shared" ca="1" si="15"/>
        <v>2.3532005525859812</v>
      </c>
      <c r="M36" s="22">
        <f t="shared" ca="1" si="15"/>
        <v>3.5219128974517262</v>
      </c>
      <c r="N36" s="22">
        <f t="shared" ca="1" si="15"/>
        <v>4.6679603402696133</v>
      </c>
      <c r="O36" s="22">
        <f t="shared" ca="1" si="15"/>
        <v>6.5729177253731894</v>
      </c>
      <c r="P36" s="22">
        <f t="shared" ca="1" si="15"/>
        <v>0</v>
      </c>
      <c r="Q36" s="22">
        <f t="shared" ca="1" si="15"/>
        <v>0</v>
      </c>
      <c r="R36" s="22">
        <f t="shared" ca="1" si="15"/>
        <v>0</v>
      </c>
      <c r="S36" s="22">
        <f t="shared" ca="1" si="12"/>
        <v>0</v>
      </c>
      <c r="T36" s="22">
        <f t="shared" ca="1" si="12"/>
        <v>0</v>
      </c>
      <c r="U36" s="22">
        <f t="shared" ca="1" si="12"/>
        <v>0</v>
      </c>
      <c r="V36" s="22">
        <f t="shared" ca="1" si="12"/>
        <v>0</v>
      </c>
      <c r="W36" s="22">
        <f t="shared" ca="1" si="12"/>
        <v>0</v>
      </c>
      <c r="X36" s="22">
        <f t="shared" ca="1" si="12"/>
        <v>0</v>
      </c>
      <c r="Y36" s="22">
        <f t="shared" ca="1" si="12"/>
        <v>0</v>
      </c>
      <c r="Z36" s="22">
        <f t="shared" ca="1" si="12"/>
        <v>0</v>
      </c>
      <c r="AA36" s="22">
        <f t="shared" ca="1" si="12"/>
        <v>0</v>
      </c>
      <c r="AB36" s="22">
        <f t="shared" ca="1" si="12"/>
        <v>0</v>
      </c>
      <c r="AC36" s="22">
        <f t="shared" ca="1" si="12"/>
        <v>0</v>
      </c>
      <c r="AD36" s="22">
        <f t="shared" ca="1" si="12"/>
        <v>0</v>
      </c>
      <c r="AE36" s="22">
        <f t="shared" ca="1" si="12"/>
        <v>0</v>
      </c>
      <c r="AF36" s="22">
        <f t="shared" ca="1" si="12"/>
        <v>0</v>
      </c>
      <c r="AG36" s="22">
        <f t="shared" ca="1" si="12"/>
        <v>0</v>
      </c>
      <c r="AH36" s="22">
        <f t="shared" ca="1" si="12"/>
        <v>0</v>
      </c>
      <c r="AI36" s="22">
        <f t="shared" ca="1" si="13"/>
        <v>0</v>
      </c>
      <c r="AJ36" s="22">
        <f t="shared" ca="1" si="13"/>
        <v>0</v>
      </c>
      <c r="AK36" s="22">
        <f t="shared" ca="1" si="13"/>
        <v>0</v>
      </c>
      <c r="AL36" s="22">
        <f t="shared" ca="1" si="13"/>
        <v>0</v>
      </c>
      <c r="AM36" s="22">
        <f t="shared" ca="1" si="13"/>
        <v>0</v>
      </c>
      <c r="AN36" s="22">
        <f t="shared" ca="1" si="13"/>
        <v>0</v>
      </c>
      <c r="AO36" s="22">
        <f t="shared" ca="1" si="13"/>
        <v>0</v>
      </c>
      <c r="AP36" s="22">
        <f t="shared" ca="1" si="13"/>
        <v>0</v>
      </c>
      <c r="AQ36" s="22">
        <f t="shared" ca="1" si="13"/>
        <v>0</v>
      </c>
      <c r="AR36" s="22">
        <f t="shared" ca="1" si="13"/>
        <v>0</v>
      </c>
      <c r="AS36" s="22">
        <f t="shared" ca="1" si="13"/>
        <v>0</v>
      </c>
      <c r="AT36" s="22">
        <f t="shared" ca="1" si="13"/>
        <v>0</v>
      </c>
      <c r="AU36" s="22">
        <f t="shared" ca="1" si="13"/>
        <v>0</v>
      </c>
      <c r="AV36" s="22">
        <f t="shared" ca="1" si="13"/>
        <v>0</v>
      </c>
      <c r="AW36" s="22">
        <f t="shared" ca="1" si="13"/>
        <v>0</v>
      </c>
      <c r="AX36" s="22">
        <f t="shared" ca="1" si="13"/>
        <v>0</v>
      </c>
      <c r="AY36" s="22">
        <f t="shared" ca="1" si="14"/>
        <v>0</v>
      </c>
      <c r="AZ36" s="23">
        <f t="shared" ca="1" si="14"/>
        <v>0</v>
      </c>
      <c r="BB36" s="7" t="s">
        <v>30</v>
      </c>
    </row>
    <row r="37" spans="1:54" ht="14.4" x14ac:dyDescent="0.3">
      <c r="A37" s="20">
        <f t="shared" ref="A37:A95" si="16">A36+1</f>
        <v>31</v>
      </c>
      <c r="B37" s="16">
        <f t="shared" ca="1" si="5"/>
        <v>5.2708629144460506E-2</v>
      </c>
      <c r="C37" s="21">
        <f t="shared" ca="1" si="15"/>
        <v>0.23560455440987704</v>
      </c>
      <c r="D37" s="22">
        <f t="shared" ca="1" si="15"/>
        <v>0.47120020987104549</v>
      </c>
      <c r="E37" s="22">
        <f t="shared" ca="1" si="15"/>
        <v>0.70677757049462453</v>
      </c>
      <c r="F37" s="22">
        <f t="shared" ca="1" si="15"/>
        <v>0.94232621876097233</v>
      </c>
      <c r="G37" s="22">
        <f t="shared" ca="1" si="15"/>
        <v>1.1778341337786093</v>
      </c>
      <c r="H37" s="22">
        <f t="shared" ca="1" si="15"/>
        <v>1.4132870200067364</v>
      </c>
      <c r="I37" s="22">
        <f t="shared" ca="1" si="15"/>
        <v>1.648667508955487</v>
      </c>
      <c r="J37" s="22">
        <f t="shared" ca="1" si="15"/>
        <v>1.8839541892848044</v>
      </c>
      <c r="K37" s="22">
        <f t="shared" ca="1" si="15"/>
        <v>2.1191204111401722</v>
      </c>
      <c r="L37" s="22">
        <f t="shared" ca="1" si="15"/>
        <v>2.3541327979562294</v>
      </c>
      <c r="M37" s="22">
        <f t="shared" ca="1" si="15"/>
        <v>3.524967990197557</v>
      </c>
      <c r="N37" s="22">
        <f t="shared" ca="1" si="15"/>
        <v>4.6778986542831973</v>
      </c>
      <c r="O37" s="22">
        <f t="shared" ca="1" si="15"/>
        <v>6.6779340731359742</v>
      </c>
      <c r="P37" s="22">
        <f t="shared" ca="1" si="15"/>
        <v>0</v>
      </c>
      <c r="Q37" s="22">
        <f t="shared" ca="1" si="15"/>
        <v>0</v>
      </c>
      <c r="R37" s="22">
        <f t="shared" ca="1" si="15"/>
        <v>0</v>
      </c>
      <c r="S37" s="22">
        <f t="shared" ca="1" si="12"/>
        <v>0</v>
      </c>
      <c r="T37" s="22">
        <f t="shared" ca="1" si="12"/>
        <v>0</v>
      </c>
      <c r="U37" s="22">
        <f t="shared" ca="1" si="12"/>
        <v>0</v>
      </c>
      <c r="V37" s="22">
        <f t="shared" ca="1" si="12"/>
        <v>0</v>
      </c>
      <c r="W37" s="22">
        <f t="shared" ca="1" si="12"/>
        <v>0</v>
      </c>
      <c r="X37" s="22">
        <f t="shared" ca="1" si="12"/>
        <v>0</v>
      </c>
      <c r="Y37" s="22">
        <f t="shared" ca="1" si="12"/>
        <v>0</v>
      </c>
      <c r="Z37" s="22">
        <f t="shared" ca="1" si="12"/>
        <v>0</v>
      </c>
      <c r="AA37" s="22">
        <f t="shared" ca="1" si="12"/>
        <v>0</v>
      </c>
      <c r="AB37" s="22">
        <f t="shared" ca="1" si="12"/>
        <v>0</v>
      </c>
      <c r="AC37" s="22">
        <f t="shared" ca="1" si="12"/>
        <v>0</v>
      </c>
      <c r="AD37" s="22">
        <f t="shared" ca="1" si="12"/>
        <v>0</v>
      </c>
      <c r="AE37" s="22">
        <f t="shared" ca="1" si="12"/>
        <v>0</v>
      </c>
      <c r="AF37" s="22">
        <f t="shared" ca="1" si="12"/>
        <v>0</v>
      </c>
      <c r="AG37" s="22">
        <f t="shared" ca="1" si="12"/>
        <v>0</v>
      </c>
      <c r="AH37" s="22">
        <f t="shared" ca="1" si="12"/>
        <v>0</v>
      </c>
      <c r="AI37" s="22">
        <f t="shared" ca="1" si="13"/>
        <v>0</v>
      </c>
      <c r="AJ37" s="22">
        <f t="shared" ca="1" si="13"/>
        <v>0</v>
      </c>
      <c r="AK37" s="22">
        <f t="shared" ca="1" si="13"/>
        <v>0</v>
      </c>
      <c r="AL37" s="22">
        <f t="shared" ca="1" si="13"/>
        <v>0</v>
      </c>
      <c r="AM37" s="22">
        <f t="shared" ca="1" si="13"/>
        <v>0</v>
      </c>
      <c r="AN37" s="22">
        <f t="shared" ca="1" si="13"/>
        <v>0</v>
      </c>
      <c r="AO37" s="22">
        <f t="shared" ca="1" si="13"/>
        <v>0</v>
      </c>
      <c r="AP37" s="22">
        <f t="shared" ca="1" si="13"/>
        <v>0</v>
      </c>
      <c r="AQ37" s="22">
        <f t="shared" ca="1" si="13"/>
        <v>0</v>
      </c>
      <c r="AR37" s="22">
        <f t="shared" ca="1" si="13"/>
        <v>0</v>
      </c>
      <c r="AS37" s="22">
        <f t="shared" ca="1" si="13"/>
        <v>0</v>
      </c>
      <c r="AT37" s="22">
        <f t="shared" ca="1" si="13"/>
        <v>0</v>
      </c>
      <c r="AU37" s="22">
        <f t="shared" ca="1" si="13"/>
        <v>0</v>
      </c>
      <c r="AV37" s="22">
        <f t="shared" ca="1" si="13"/>
        <v>0</v>
      </c>
      <c r="AW37" s="22">
        <f t="shared" ca="1" si="13"/>
        <v>0</v>
      </c>
      <c r="AX37" s="22">
        <f t="shared" ca="1" si="13"/>
        <v>0</v>
      </c>
      <c r="AY37" s="22">
        <f t="shared" ca="1" si="14"/>
        <v>0</v>
      </c>
      <c r="AZ37" s="23">
        <f t="shared" ca="1" si="14"/>
        <v>0</v>
      </c>
      <c r="BB37" s="7" t="s">
        <v>30</v>
      </c>
    </row>
    <row r="38" spans="1:54" ht="14.4" x14ac:dyDescent="0.3">
      <c r="A38" s="20">
        <f t="shared" si="16"/>
        <v>32</v>
      </c>
      <c r="B38" s="16">
        <f t="shared" ca="1" si="5"/>
        <v>5.2509535264226859E-2</v>
      </c>
      <c r="C38" s="21">
        <f t="shared" ca="1" si="15"/>
        <v>0.23563802478033927</v>
      </c>
      <c r="D38" s="22">
        <f t="shared" ca="1" si="15"/>
        <v>0.47126901968349783</v>
      </c>
      <c r="E38" s="22">
        <f t="shared" ca="1" si="15"/>
        <v>0.70688556226588162</v>
      </c>
      <c r="F38" s="22">
        <f t="shared" ca="1" si="15"/>
        <v>0.94247942302915255</v>
      </c>
      <c r="G38" s="22">
        <f t="shared" ca="1" si="15"/>
        <v>1.1780411058638853</v>
      </c>
      <c r="H38" s="22">
        <f t="shared" ca="1" si="15"/>
        <v>1.4135593177624073</v>
      </c>
      <c r="I38" s="22">
        <f t="shared" ca="1" si="15"/>
        <v>1.6490203381882169</v>
      </c>
      <c r="J38" s="22">
        <f t="shared" ca="1" si="15"/>
        <v>1.884407252885957</v>
      </c>
      <c r="K38" s="22">
        <f t="shared" ca="1" si="15"/>
        <v>2.1196990093459127</v>
      </c>
      <c r="L38" s="22">
        <f t="shared" ca="1" si="15"/>
        <v>2.3548692411777523</v>
      </c>
      <c r="M38" s="22">
        <f t="shared" ca="1" si="15"/>
        <v>3.5273814131177379</v>
      </c>
      <c r="N38" s="22">
        <f t="shared" ca="1" si="15"/>
        <v>4.685749595915353</v>
      </c>
      <c r="O38" s="22">
        <f t="shared" ca="1" si="15"/>
        <v>6.760893538451815</v>
      </c>
      <c r="P38" s="22">
        <f t="shared" ca="1" si="15"/>
        <v>0</v>
      </c>
      <c r="Q38" s="22">
        <f t="shared" ca="1" si="15"/>
        <v>0</v>
      </c>
      <c r="R38" s="22">
        <f t="shared" ca="1" si="15"/>
        <v>0</v>
      </c>
      <c r="S38" s="22">
        <f t="shared" ca="1" si="12"/>
        <v>0</v>
      </c>
      <c r="T38" s="22">
        <f t="shared" ca="1" si="12"/>
        <v>0</v>
      </c>
      <c r="U38" s="22">
        <f t="shared" ca="1" si="12"/>
        <v>0</v>
      </c>
      <c r="V38" s="22">
        <f t="shared" ca="1" si="12"/>
        <v>0</v>
      </c>
      <c r="W38" s="22">
        <f t="shared" ca="1" si="12"/>
        <v>0</v>
      </c>
      <c r="X38" s="22">
        <f t="shared" ca="1" si="12"/>
        <v>0</v>
      </c>
      <c r="Y38" s="22">
        <f t="shared" ca="1" si="12"/>
        <v>0</v>
      </c>
      <c r="Z38" s="22">
        <f t="shared" ca="1" si="12"/>
        <v>0</v>
      </c>
      <c r="AA38" s="22">
        <f t="shared" ca="1" si="12"/>
        <v>0</v>
      </c>
      <c r="AB38" s="22">
        <f t="shared" ca="1" si="12"/>
        <v>0</v>
      </c>
      <c r="AC38" s="22">
        <f t="shared" ca="1" si="12"/>
        <v>0</v>
      </c>
      <c r="AD38" s="22">
        <f t="shared" ca="1" si="12"/>
        <v>0</v>
      </c>
      <c r="AE38" s="22">
        <f t="shared" ca="1" si="12"/>
        <v>0</v>
      </c>
      <c r="AF38" s="22">
        <f t="shared" ca="1" si="12"/>
        <v>0</v>
      </c>
      <c r="AG38" s="22">
        <f t="shared" ca="1" si="12"/>
        <v>0</v>
      </c>
      <c r="AH38" s="22">
        <f t="shared" ref="AH38:AW53" ca="1" si="17">IFERROR(IF(SUM(AH$4)&gt;$A38,$B$6*$A38-EXP(-$B$6*SUM(AH$4))*SINH($B$6*$A38),$B$6*SUM(AH$4)-EXP(-$B$6*$A38)*SINH($B$6*SUM(AH$4))),0)</f>
        <v>0</v>
      </c>
      <c r="AI38" s="22">
        <f t="shared" ca="1" si="17"/>
        <v>0</v>
      </c>
      <c r="AJ38" s="22">
        <f t="shared" ca="1" si="17"/>
        <v>0</v>
      </c>
      <c r="AK38" s="22">
        <f t="shared" ca="1" si="17"/>
        <v>0</v>
      </c>
      <c r="AL38" s="22">
        <f t="shared" ca="1" si="17"/>
        <v>0</v>
      </c>
      <c r="AM38" s="22">
        <f t="shared" ca="1" si="17"/>
        <v>0</v>
      </c>
      <c r="AN38" s="22">
        <f t="shared" ca="1" si="17"/>
        <v>0</v>
      </c>
      <c r="AO38" s="22">
        <f t="shared" ca="1" si="17"/>
        <v>0</v>
      </c>
      <c r="AP38" s="22">
        <f t="shared" ca="1" si="17"/>
        <v>0</v>
      </c>
      <c r="AQ38" s="22">
        <f t="shared" ca="1" si="13"/>
        <v>0</v>
      </c>
      <c r="AR38" s="22">
        <f t="shared" ca="1" si="13"/>
        <v>0</v>
      </c>
      <c r="AS38" s="22">
        <f t="shared" ca="1" si="13"/>
        <v>0</v>
      </c>
      <c r="AT38" s="22">
        <f t="shared" ca="1" si="13"/>
        <v>0</v>
      </c>
      <c r="AU38" s="22">
        <f t="shared" ca="1" si="13"/>
        <v>0</v>
      </c>
      <c r="AV38" s="22">
        <f t="shared" ca="1" si="13"/>
        <v>0</v>
      </c>
      <c r="AW38" s="22">
        <f t="shared" ca="1" si="13"/>
        <v>0</v>
      </c>
      <c r="AX38" s="22">
        <f t="shared" ca="1" si="13"/>
        <v>0</v>
      </c>
      <c r="AY38" s="22">
        <f t="shared" ca="1" si="14"/>
        <v>0</v>
      </c>
      <c r="AZ38" s="23">
        <f t="shared" ca="1" si="14"/>
        <v>0</v>
      </c>
      <c r="BB38" s="7" t="s">
        <v>30</v>
      </c>
    </row>
    <row r="39" spans="1:54" ht="14.4" x14ac:dyDescent="0.3">
      <c r="A39" s="20">
        <f t="shared" si="16"/>
        <v>33</v>
      </c>
      <c r="B39" s="16">
        <f t="shared" ca="1" si="5"/>
        <v>5.227030026521029E-2</v>
      </c>
      <c r="C39" s="21">
        <f t="shared" ca="1" si="15"/>
        <v>0.23566446527362075</v>
      </c>
      <c r="D39" s="22">
        <f t="shared" ca="1" si="15"/>
        <v>0.47132337717517542</v>
      </c>
      <c r="E39" s="22">
        <f t="shared" ca="1" si="15"/>
        <v>0.7069708722180259</v>
      </c>
      <c r="F39" s="22">
        <f t="shared" ca="1" si="15"/>
        <v>0.94260044936879483</v>
      </c>
      <c r="G39" s="22">
        <f t="shared" ca="1" si="15"/>
        <v>1.1782046070129504</v>
      </c>
      <c r="H39" s="22">
        <f t="shared" ca="1" si="15"/>
        <v>1.413774424045366</v>
      </c>
      <c r="I39" s="22">
        <f t="shared" ca="1" si="15"/>
        <v>1.6492990616928775</v>
      </c>
      <c r="J39" s="22">
        <f t="shared" ca="1" si="15"/>
        <v>1.8847651582493257</v>
      </c>
      <c r="K39" s="22">
        <f t="shared" ca="1" si="15"/>
        <v>2.1201560829235371</v>
      </c>
      <c r="L39" s="22">
        <f t="shared" ca="1" si="15"/>
        <v>2.3554510071331918</v>
      </c>
      <c r="M39" s="22">
        <f t="shared" ca="1" si="15"/>
        <v>3.529287937952247</v>
      </c>
      <c r="N39" s="22">
        <f t="shared" ca="1" si="15"/>
        <v>4.6919515819290041</v>
      </c>
      <c r="O39" s="22">
        <f t="shared" ca="1" si="15"/>
        <v>6.8264287911253891</v>
      </c>
      <c r="P39" s="22">
        <f t="shared" ca="1" si="15"/>
        <v>0</v>
      </c>
      <c r="Q39" s="22">
        <f t="shared" ca="1" si="15"/>
        <v>0</v>
      </c>
      <c r="R39" s="22">
        <f t="shared" ca="1" si="15"/>
        <v>0</v>
      </c>
      <c r="S39" s="22">
        <f t="shared" ref="S39:AH54" ca="1" si="18">IFERROR(IF(SUM(S$4)&gt;$A39,$B$6*$A39-EXP(-$B$6*SUM(S$4))*SINH($B$6*$A39),$B$6*SUM(S$4)-EXP(-$B$6*$A39)*SINH($B$6*SUM(S$4))),0)</f>
        <v>0</v>
      </c>
      <c r="T39" s="22">
        <f t="shared" ca="1" si="18"/>
        <v>0</v>
      </c>
      <c r="U39" s="22">
        <f t="shared" ca="1" si="18"/>
        <v>0</v>
      </c>
      <c r="V39" s="22">
        <f t="shared" ca="1" si="18"/>
        <v>0</v>
      </c>
      <c r="W39" s="22">
        <f t="shared" ca="1" si="18"/>
        <v>0</v>
      </c>
      <c r="X39" s="22">
        <f t="shared" ca="1" si="18"/>
        <v>0</v>
      </c>
      <c r="Y39" s="22">
        <f t="shared" ca="1" si="18"/>
        <v>0</v>
      </c>
      <c r="Z39" s="22">
        <f t="shared" ca="1" si="18"/>
        <v>0</v>
      </c>
      <c r="AA39" s="22">
        <f t="shared" ca="1" si="18"/>
        <v>0</v>
      </c>
      <c r="AB39" s="22">
        <f t="shared" ca="1" si="18"/>
        <v>0</v>
      </c>
      <c r="AC39" s="22">
        <f t="shared" ca="1" si="18"/>
        <v>0</v>
      </c>
      <c r="AD39" s="22">
        <f t="shared" ca="1" si="18"/>
        <v>0</v>
      </c>
      <c r="AE39" s="22">
        <f t="shared" ca="1" si="18"/>
        <v>0</v>
      </c>
      <c r="AF39" s="22">
        <f t="shared" ca="1" si="18"/>
        <v>0</v>
      </c>
      <c r="AG39" s="22">
        <f t="shared" ca="1" si="18"/>
        <v>0</v>
      </c>
      <c r="AH39" s="22">
        <f t="shared" ca="1" si="18"/>
        <v>0</v>
      </c>
      <c r="AI39" s="22">
        <f t="shared" ca="1" si="17"/>
        <v>0</v>
      </c>
      <c r="AJ39" s="22">
        <f t="shared" ca="1" si="17"/>
        <v>0</v>
      </c>
      <c r="AK39" s="22">
        <f t="shared" ca="1" si="17"/>
        <v>0</v>
      </c>
      <c r="AL39" s="22">
        <f t="shared" ca="1" si="17"/>
        <v>0</v>
      </c>
      <c r="AM39" s="22">
        <f t="shared" ca="1" si="17"/>
        <v>0</v>
      </c>
      <c r="AN39" s="22">
        <f t="shared" ca="1" si="17"/>
        <v>0</v>
      </c>
      <c r="AO39" s="22">
        <f t="shared" ca="1" si="17"/>
        <v>0</v>
      </c>
      <c r="AP39" s="22">
        <f t="shared" ca="1" si="17"/>
        <v>0</v>
      </c>
      <c r="AQ39" s="22">
        <f t="shared" ca="1" si="17"/>
        <v>0</v>
      </c>
      <c r="AR39" s="22">
        <f t="shared" ca="1" si="17"/>
        <v>0</v>
      </c>
      <c r="AS39" s="22">
        <f t="shared" ca="1" si="17"/>
        <v>0</v>
      </c>
      <c r="AT39" s="22">
        <f t="shared" ca="1" si="17"/>
        <v>0</v>
      </c>
      <c r="AU39" s="22">
        <f t="shared" ca="1" si="17"/>
        <v>0</v>
      </c>
      <c r="AV39" s="22">
        <f t="shared" ca="1" si="17"/>
        <v>0</v>
      </c>
      <c r="AW39" s="22">
        <f t="shared" ca="1" si="17"/>
        <v>0</v>
      </c>
      <c r="AX39" s="22">
        <f t="shared" ref="AX39:AZ54" ca="1" si="19">IFERROR(IF(SUM(AX$4)&gt;$A39,$B$6*$A39-EXP(-$B$6*SUM(AX$4))*SINH($B$6*$A39),$B$6*SUM(AX$4)-EXP(-$B$6*$A39)*SINH($B$6*SUM(AX$4))),0)</f>
        <v>0</v>
      </c>
      <c r="AY39" s="22">
        <f t="shared" ca="1" si="19"/>
        <v>0</v>
      </c>
      <c r="AZ39" s="23">
        <f t="shared" ca="1" si="19"/>
        <v>0</v>
      </c>
      <c r="BB39" s="7" t="s">
        <v>30</v>
      </c>
    </row>
    <row r="40" spans="1:54" ht="14.4" x14ac:dyDescent="0.3">
      <c r="A40" s="20">
        <f t="shared" si="16"/>
        <v>34</v>
      </c>
      <c r="B40" s="16">
        <f t="shared" ca="1" si="5"/>
        <v>5.2004621611376978E-2</v>
      </c>
      <c r="C40" s="21">
        <f t="shared" ca="1" si="15"/>
        <v>0.23568535239483615</v>
      </c>
      <c r="D40" s="22">
        <f t="shared" ca="1" si="15"/>
        <v>0.4713663178081488</v>
      </c>
      <c r="E40" s="22">
        <f t="shared" ca="1" si="15"/>
        <v>0.70703826427808869</v>
      </c>
      <c r="F40" s="22">
        <f t="shared" ca="1" si="15"/>
        <v>0.94269605620182373</v>
      </c>
      <c r="G40" s="22">
        <f t="shared" ca="1" si="15"/>
        <v>1.1783337675502752</v>
      </c>
      <c r="H40" s="22">
        <f t="shared" ca="1" si="15"/>
        <v>1.4139443509434204</v>
      </c>
      <c r="I40" s="22">
        <f t="shared" ca="1" si="15"/>
        <v>1.6495192441064748</v>
      </c>
      <c r="J40" s="22">
        <f t="shared" ca="1" si="15"/>
        <v>1.8850478917304576</v>
      </c>
      <c r="K40" s="22">
        <f t="shared" ca="1" si="15"/>
        <v>2.1205171560366045</v>
      </c>
      <c r="L40" s="22">
        <f t="shared" ca="1" si="15"/>
        <v>2.3559105831290288</v>
      </c>
      <c r="M40" s="22">
        <f t="shared" ca="1" si="15"/>
        <v>3.5307940299488902</v>
      </c>
      <c r="N40" s="22">
        <f t="shared" ca="1" si="15"/>
        <v>4.696850947166415</v>
      </c>
      <c r="O40" s="22">
        <f t="shared" ca="1" si="15"/>
        <v>6.8781994881355244</v>
      </c>
      <c r="P40" s="22">
        <f t="shared" ca="1" si="15"/>
        <v>0</v>
      </c>
      <c r="Q40" s="22">
        <f t="shared" ca="1" si="15"/>
        <v>0</v>
      </c>
      <c r="R40" s="22">
        <f t="shared" ca="1" si="15"/>
        <v>0</v>
      </c>
      <c r="S40" s="22">
        <f t="shared" ca="1" si="18"/>
        <v>0</v>
      </c>
      <c r="T40" s="22">
        <f t="shared" ca="1" si="18"/>
        <v>0</v>
      </c>
      <c r="U40" s="22">
        <f t="shared" ca="1" si="18"/>
        <v>0</v>
      </c>
      <c r="V40" s="22">
        <f t="shared" ca="1" si="18"/>
        <v>0</v>
      </c>
      <c r="W40" s="22">
        <f t="shared" ca="1" si="18"/>
        <v>0</v>
      </c>
      <c r="X40" s="22">
        <f t="shared" ca="1" si="18"/>
        <v>0</v>
      </c>
      <c r="Y40" s="22">
        <f t="shared" ca="1" si="18"/>
        <v>0</v>
      </c>
      <c r="Z40" s="22">
        <f t="shared" ca="1" si="18"/>
        <v>0</v>
      </c>
      <c r="AA40" s="22">
        <f t="shared" ca="1" si="18"/>
        <v>0</v>
      </c>
      <c r="AB40" s="22">
        <f t="shared" ca="1" si="18"/>
        <v>0</v>
      </c>
      <c r="AC40" s="22">
        <f t="shared" ca="1" si="18"/>
        <v>0</v>
      </c>
      <c r="AD40" s="22">
        <f t="shared" ca="1" si="18"/>
        <v>0</v>
      </c>
      <c r="AE40" s="22">
        <f t="shared" ca="1" si="18"/>
        <v>0</v>
      </c>
      <c r="AF40" s="22">
        <f t="shared" ca="1" si="18"/>
        <v>0</v>
      </c>
      <c r="AG40" s="22">
        <f t="shared" ca="1" si="18"/>
        <v>0</v>
      </c>
      <c r="AH40" s="22">
        <f t="shared" ca="1" si="18"/>
        <v>0</v>
      </c>
      <c r="AI40" s="22">
        <f t="shared" ca="1" si="17"/>
        <v>0</v>
      </c>
      <c r="AJ40" s="22">
        <f t="shared" ca="1" si="17"/>
        <v>0</v>
      </c>
      <c r="AK40" s="22">
        <f t="shared" ca="1" si="17"/>
        <v>0</v>
      </c>
      <c r="AL40" s="22">
        <f t="shared" ca="1" si="17"/>
        <v>0</v>
      </c>
      <c r="AM40" s="22">
        <f t="shared" ca="1" si="17"/>
        <v>0</v>
      </c>
      <c r="AN40" s="22">
        <f t="shared" ca="1" si="17"/>
        <v>0</v>
      </c>
      <c r="AO40" s="22">
        <f t="shared" ca="1" si="17"/>
        <v>0</v>
      </c>
      <c r="AP40" s="22">
        <f t="shared" ca="1" si="17"/>
        <v>0</v>
      </c>
      <c r="AQ40" s="22">
        <f t="shared" ca="1" si="17"/>
        <v>0</v>
      </c>
      <c r="AR40" s="22">
        <f t="shared" ca="1" si="17"/>
        <v>0</v>
      </c>
      <c r="AS40" s="22">
        <f t="shared" ca="1" si="17"/>
        <v>0</v>
      </c>
      <c r="AT40" s="22">
        <f t="shared" ca="1" si="17"/>
        <v>0</v>
      </c>
      <c r="AU40" s="22">
        <f t="shared" ca="1" si="17"/>
        <v>0</v>
      </c>
      <c r="AV40" s="22">
        <f t="shared" ca="1" si="17"/>
        <v>0</v>
      </c>
      <c r="AW40" s="22">
        <f t="shared" ca="1" si="17"/>
        <v>0</v>
      </c>
      <c r="AX40" s="22">
        <f t="shared" ca="1" si="19"/>
        <v>0</v>
      </c>
      <c r="AY40" s="22">
        <f t="shared" ca="1" si="19"/>
        <v>0</v>
      </c>
      <c r="AZ40" s="23">
        <f t="shared" ca="1" si="19"/>
        <v>0</v>
      </c>
      <c r="BB40" s="7" t="s">
        <v>30</v>
      </c>
    </row>
    <row r="41" spans="1:54" ht="14.4" x14ac:dyDescent="0.3">
      <c r="A41" s="20">
        <f t="shared" si="16"/>
        <v>35</v>
      </c>
      <c r="B41" s="16">
        <f t="shared" ca="1" si="5"/>
        <v>5.1722743050512054E-2</v>
      </c>
      <c r="C41" s="21">
        <f t="shared" ca="1" si="15"/>
        <v>0.23570185253452805</v>
      </c>
      <c r="D41" s="22">
        <f t="shared" ca="1" si="15"/>
        <v>0.4714002394977494</v>
      </c>
      <c r="E41" s="22">
        <f t="shared" ca="1" si="15"/>
        <v>0.70709150179194669</v>
      </c>
      <c r="F41" s="22">
        <f t="shared" ca="1" si="15"/>
        <v>0.94277158245956916</v>
      </c>
      <c r="G41" s="22">
        <f t="shared" ca="1" si="15"/>
        <v>1.1784358001322937</v>
      </c>
      <c r="H41" s="22">
        <f t="shared" ca="1" si="15"/>
        <v>1.4140785876113842</v>
      </c>
      <c r="I41" s="22">
        <f t="shared" ca="1" si="15"/>
        <v>1.6496931809810007</v>
      </c>
      <c r="J41" s="22">
        <f t="shared" ca="1" si="15"/>
        <v>1.8852712418937538</v>
      </c>
      <c r="K41" s="22">
        <f t="shared" ca="1" si="15"/>
        <v>2.1208023919359493</v>
      </c>
      <c r="L41" s="22">
        <f t="shared" ca="1" si="15"/>
        <v>2.3562736330702885</v>
      </c>
      <c r="M41" s="22">
        <f t="shared" ca="1" si="15"/>
        <v>3.5319837931564266</v>
      </c>
      <c r="N41" s="22">
        <f t="shared" ca="1" si="15"/>
        <v>4.7007212847770949</v>
      </c>
      <c r="O41" s="22">
        <f t="shared" ca="1" si="15"/>
        <v>6.9190966382886669</v>
      </c>
      <c r="P41" s="22">
        <f t="shared" ca="1" si="15"/>
        <v>0</v>
      </c>
      <c r="Q41" s="22">
        <f t="shared" ca="1" si="15"/>
        <v>0</v>
      </c>
      <c r="R41" s="22">
        <f t="shared" ca="1" si="15"/>
        <v>0</v>
      </c>
      <c r="S41" s="22">
        <f t="shared" ca="1" si="18"/>
        <v>0</v>
      </c>
      <c r="T41" s="22">
        <f t="shared" ca="1" si="18"/>
        <v>0</v>
      </c>
      <c r="U41" s="22">
        <f t="shared" ca="1" si="18"/>
        <v>0</v>
      </c>
      <c r="V41" s="22">
        <f t="shared" ca="1" si="18"/>
        <v>0</v>
      </c>
      <c r="W41" s="22">
        <f t="shared" ca="1" si="18"/>
        <v>0</v>
      </c>
      <c r="X41" s="22">
        <f t="shared" ca="1" si="18"/>
        <v>0</v>
      </c>
      <c r="Y41" s="22">
        <f t="shared" ca="1" si="18"/>
        <v>0</v>
      </c>
      <c r="Z41" s="22">
        <f t="shared" ca="1" si="18"/>
        <v>0</v>
      </c>
      <c r="AA41" s="22">
        <f t="shared" ca="1" si="18"/>
        <v>0</v>
      </c>
      <c r="AB41" s="22">
        <f t="shared" ca="1" si="18"/>
        <v>0</v>
      </c>
      <c r="AC41" s="22">
        <f t="shared" ca="1" si="18"/>
        <v>0</v>
      </c>
      <c r="AD41" s="22">
        <f t="shared" ca="1" si="18"/>
        <v>0</v>
      </c>
      <c r="AE41" s="22">
        <f t="shared" ca="1" si="18"/>
        <v>0</v>
      </c>
      <c r="AF41" s="22">
        <f t="shared" ca="1" si="18"/>
        <v>0</v>
      </c>
      <c r="AG41" s="22">
        <f t="shared" ca="1" si="18"/>
        <v>0</v>
      </c>
      <c r="AH41" s="22">
        <f t="shared" ca="1" si="18"/>
        <v>0</v>
      </c>
      <c r="AI41" s="22">
        <f t="shared" ca="1" si="17"/>
        <v>0</v>
      </c>
      <c r="AJ41" s="22">
        <f t="shared" ca="1" si="17"/>
        <v>0</v>
      </c>
      <c r="AK41" s="22">
        <f t="shared" ca="1" si="17"/>
        <v>0</v>
      </c>
      <c r="AL41" s="22">
        <f t="shared" ca="1" si="17"/>
        <v>0</v>
      </c>
      <c r="AM41" s="22">
        <f t="shared" ca="1" si="17"/>
        <v>0</v>
      </c>
      <c r="AN41" s="22">
        <f t="shared" ca="1" si="17"/>
        <v>0</v>
      </c>
      <c r="AO41" s="22">
        <f t="shared" ca="1" si="17"/>
        <v>0</v>
      </c>
      <c r="AP41" s="22">
        <f t="shared" ca="1" si="17"/>
        <v>0</v>
      </c>
      <c r="AQ41" s="22">
        <f t="shared" ca="1" si="17"/>
        <v>0</v>
      </c>
      <c r="AR41" s="22">
        <f t="shared" ca="1" si="17"/>
        <v>0</v>
      </c>
      <c r="AS41" s="22">
        <f t="shared" ca="1" si="17"/>
        <v>0</v>
      </c>
      <c r="AT41" s="22">
        <f t="shared" ca="1" si="17"/>
        <v>0</v>
      </c>
      <c r="AU41" s="22">
        <f t="shared" ca="1" si="17"/>
        <v>0</v>
      </c>
      <c r="AV41" s="22">
        <f t="shared" ca="1" si="17"/>
        <v>0</v>
      </c>
      <c r="AW41" s="22">
        <f t="shared" ca="1" si="17"/>
        <v>0</v>
      </c>
      <c r="AX41" s="22">
        <f t="shared" ca="1" si="19"/>
        <v>0</v>
      </c>
      <c r="AY41" s="22">
        <f t="shared" ca="1" si="19"/>
        <v>0</v>
      </c>
      <c r="AZ41" s="23">
        <f t="shared" ca="1" si="19"/>
        <v>0</v>
      </c>
      <c r="BB41" s="7" t="s">
        <v>30</v>
      </c>
    </row>
    <row r="42" spans="1:54" ht="14.4" x14ac:dyDescent="0.3">
      <c r="A42" s="20">
        <f t="shared" si="16"/>
        <v>36</v>
      </c>
      <c r="B42" s="16">
        <f t="shared" ca="1" si="5"/>
        <v>5.1432253961818608E-2</v>
      </c>
      <c r="C42" s="21">
        <f t="shared" ca="1" si="15"/>
        <v>0.23571488710291322</v>
      </c>
      <c r="D42" s="22">
        <f t="shared" ca="1" si="15"/>
        <v>0.4714270365183259</v>
      </c>
      <c r="E42" s="22">
        <f t="shared" ca="1" si="15"/>
        <v>0.70713355767922992</v>
      </c>
      <c r="F42" s="22">
        <f t="shared" ca="1" si="15"/>
        <v>0.94283124572241683</v>
      </c>
      <c r="G42" s="22">
        <f t="shared" ca="1" si="15"/>
        <v>1.1785164025206778</v>
      </c>
      <c r="H42" s="22">
        <f t="shared" ca="1" si="15"/>
        <v>1.4141846301698739</v>
      </c>
      <c r="I42" s="22">
        <f t="shared" ca="1" si="15"/>
        <v>1.6498305853986632</v>
      </c>
      <c r="J42" s="22">
        <f t="shared" ca="1" si="15"/>
        <v>1.8854476811864924</v>
      </c>
      <c r="K42" s="22">
        <f t="shared" ca="1" si="15"/>
        <v>2.1210277189274378</v>
      </c>
      <c r="L42" s="22">
        <f t="shared" ca="1" si="15"/>
        <v>2.3565604305989734</v>
      </c>
      <c r="M42" s="22">
        <f t="shared" ca="1" si="15"/>
        <v>3.5329236670108539</v>
      </c>
      <c r="N42" s="22">
        <f t="shared" ca="1" si="15"/>
        <v>4.7037787243625884</v>
      </c>
      <c r="O42" s="22">
        <f t="shared" ca="1" si="15"/>
        <v>6.9514040435824604</v>
      </c>
      <c r="P42" s="22">
        <f t="shared" ca="1" si="15"/>
        <v>0</v>
      </c>
      <c r="Q42" s="22">
        <f t="shared" ca="1" si="15"/>
        <v>0</v>
      </c>
      <c r="R42" s="22">
        <f t="shared" ca="1" si="15"/>
        <v>0</v>
      </c>
      <c r="S42" s="22">
        <f t="shared" ca="1" si="18"/>
        <v>0</v>
      </c>
      <c r="T42" s="22">
        <f t="shared" ca="1" si="18"/>
        <v>0</v>
      </c>
      <c r="U42" s="22">
        <f t="shared" ca="1" si="18"/>
        <v>0</v>
      </c>
      <c r="V42" s="22">
        <f t="shared" ca="1" si="18"/>
        <v>0</v>
      </c>
      <c r="W42" s="22">
        <f t="shared" ca="1" si="18"/>
        <v>0</v>
      </c>
      <c r="X42" s="22">
        <f t="shared" ca="1" si="18"/>
        <v>0</v>
      </c>
      <c r="Y42" s="22">
        <f t="shared" ca="1" si="18"/>
        <v>0</v>
      </c>
      <c r="Z42" s="22">
        <f t="shared" ca="1" si="18"/>
        <v>0</v>
      </c>
      <c r="AA42" s="22">
        <f t="shared" ca="1" si="18"/>
        <v>0</v>
      </c>
      <c r="AB42" s="22">
        <f t="shared" ca="1" si="18"/>
        <v>0</v>
      </c>
      <c r="AC42" s="22">
        <f t="shared" ca="1" si="18"/>
        <v>0</v>
      </c>
      <c r="AD42" s="22">
        <f t="shared" ca="1" si="18"/>
        <v>0</v>
      </c>
      <c r="AE42" s="22">
        <f t="shared" ca="1" si="18"/>
        <v>0</v>
      </c>
      <c r="AF42" s="22">
        <f t="shared" ca="1" si="18"/>
        <v>0</v>
      </c>
      <c r="AG42" s="22">
        <f t="shared" ca="1" si="18"/>
        <v>0</v>
      </c>
      <c r="AH42" s="22">
        <f t="shared" ca="1" si="18"/>
        <v>0</v>
      </c>
      <c r="AI42" s="22">
        <f t="shared" ca="1" si="17"/>
        <v>0</v>
      </c>
      <c r="AJ42" s="22">
        <f t="shared" ca="1" si="17"/>
        <v>0</v>
      </c>
      <c r="AK42" s="22">
        <f t="shared" ca="1" si="17"/>
        <v>0</v>
      </c>
      <c r="AL42" s="22">
        <f t="shared" ca="1" si="17"/>
        <v>0</v>
      </c>
      <c r="AM42" s="22">
        <f t="shared" ca="1" si="17"/>
        <v>0</v>
      </c>
      <c r="AN42" s="22">
        <f t="shared" ca="1" si="17"/>
        <v>0</v>
      </c>
      <c r="AO42" s="22">
        <f t="shared" ca="1" si="17"/>
        <v>0</v>
      </c>
      <c r="AP42" s="22">
        <f t="shared" ca="1" si="17"/>
        <v>0</v>
      </c>
      <c r="AQ42" s="22">
        <f t="shared" ca="1" si="17"/>
        <v>0</v>
      </c>
      <c r="AR42" s="22">
        <f t="shared" ca="1" si="17"/>
        <v>0</v>
      </c>
      <c r="AS42" s="22">
        <f t="shared" ca="1" si="17"/>
        <v>0</v>
      </c>
      <c r="AT42" s="22">
        <f t="shared" ca="1" si="17"/>
        <v>0</v>
      </c>
      <c r="AU42" s="22">
        <f t="shared" ca="1" si="17"/>
        <v>0</v>
      </c>
      <c r="AV42" s="22">
        <f t="shared" ca="1" si="17"/>
        <v>0</v>
      </c>
      <c r="AW42" s="22">
        <f t="shared" ca="1" si="17"/>
        <v>0</v>
      </c>
      <c r="AX42" s="22">
        <f t="shared" ca="1" si="19"/>
        <v>0</v>
      </c>
      <c r="AY42" s="22">
        <f t="shared" ca="1" si="19"/>
        <v>0</v>
      </c>
      <c r="AZ42" s="23">
        <f t="shared" ca="1" si="19"/>
        <v>0</v>
      </c>
      <c r="BB42" s="7" t="s">
        <v>30</v>
      </c>
    </row>
    <row r="43" spans="1:54" ht="14.4" x14ac:dyDescent="0.3">
      <c r="A43" s="20">
        <f t="shared" si="16"/>
        <v>37</v>
      </c>
      <c r="B43" s="16">
        <f t="shared" ca="1" si="5"/>
        <v>5.1138716852054733E-2</v>
      </c>
      <c r="C43" s="21">
        <f t="shared" ca="1" si="15"/>
        <v>0.23572518398379788</v>
      </c>
      <c r="D43" s="22">
        <f t="shared" ca="1" si="15"/>
        <v>0.47144820528439374</v>
      </c>
      <c r="E43" s="22">
        <f t="shared" ca="1" si="15"/>
        <v>0.707166780448796</v>
      </c>
      <c r="F43" s="22">
        <f t="shared" ca="1" si="15"/>
        <v>0.94287837774033856</v>
      </c>
      <c r="G43" s="22">
        <f t="shared" ca="1" si="15"/>
        <v>1.1785800757599969</v>
      </c>
      <c r="H43" s="22">
        <f t="shared" ca="1" si="15"/>
        <v>1.4142684003079569</v>
      </c>
      <c r="I43" s="22">
        <f t="shared" ca="1" si="15"/>
        <v>1.6499391303753659</v>
      </c>
      <c r="J43" s="22">
        <f t="shared" ca="1" si="15"/>
        <v>1.8855870624323472</v>
      </c>
      <c r="K43" s="22">
        <f t="shared" ca="1" si="15"/>
        <v>2.1212057198495167</v>
      </c>
      <c r="L43" s="22">
        <f t="shared" ca="1" si="15"/>
        <v>2.3567869912263468</v>
      </c>
      <c r="M43" s="22">
        <f t="shared" ca="1" si="15"/>
        <v>3.5336661364843089</v>
      </c>
      <c r="N43" s="22">
        <f t="shared" ca="1" si="15"/>
        <v>4.7061940012090169</v>
      </c>
      <c r="O43" s="22">
        <f t="shared" ca="1" si="15"/>
        <v>6.9769258325802026</v>
      </c>
      <c r="P43" s="22">
        <f t="shared" ca="1" si="15"/>
        <v>0</v>
      </c>
      <c r="Q43" s="22">
        <f t="shared" ca="1" si="15"/>
        <v>0</v>
      </c>
      <c r="R43" s="22">
        <f t="shared" ca="1" si="15"/>
        <v>0</v>
      </c>
      <c r="S43" s="22">
        <f t="shared" ca="1" si="18"/>
        <v>0</v>
      </c>
      <c r="T43" s="22">
        <f t="shared" ca="1" si="18"/>
        <v>0</v>
      </c>
      <c r="U43" s="22">
        <f t="shared" ca="1" si="18"/>
        <v>0</v>
      </c>
      <c r="V43" s="22">
        <f t="shared" ca="1" si="18"/>
        <v>0</v>
      </c>
      <c r="W43" s="22">
        <f t="shared" ca="1" si="18"/>
        <v>0</v>
      </c>
      <c r="X43" s="22">
        <f t="shared" ca="1" si="18"/>
        <v>0</v>
      </c>
      <c r="Y43" s="22">
        <f t="shared" ca="1" si="18"/>
        <v>0</v>
      </c>
      <c r="Z43" s="22">
        <f t="shared" ca="1" si="18"/>
        <v>0</v>
      </c>
      <c r="AA43" s="22">
        <f t="shared" ca="1" si="18"/>
        <v>0</v>
      </c>
      <c r="AB43" s="22">
        <f t="shared" ca="1" si="18"/>
        <v>0</v>
      </c>
      <c r="AC43" s="22">
        <f t="shared" ca="1" si="18"/>
        <v>0</v>
      </c>
      <c r="AD43" s="22">
        <f t="shared" ca="1" si="18"/>
        <v>0</v>
      </c>
      <c r="AE43" s="22">
        <f t="shared" ca="1" si="18"/>
        <v>0</v>
      </c>
      <c r="AF43" s="22">
        <f t="shared" ca="1" si="18"/>
        <v>0</v>
      </c>
      <c r="AG43" s="22">
        <f t="shared" ca="1" si="18"/>
        <v>0</v>
      </c>
      <c r="AH43" s="22">
        <f t="shared" ca="1" si="18"/>
        <v>0</v>
      </c>
      <c r="AI43" s="22">
        <f t="shared" ca="1" si="17"/>
        <v>0</v>
      </c>
      <c r="AJ43" s="22">
        <f t="shared" ca="1" si="17"/>
        <v>0</v>
      </c>
      <c r="AK43" s="22">
        <f t="shared" ca="1" si="17"/>
        <v>0</v>
      </c>
      <c r="AL43" s="22">
        <f t="shared" ca="1" si="17"/>
        <v>0</v>
      </c>
      <c r="AM43" s="22">
        <f t="shared" ca="1" si="17"/>
        <v>0</v>
      </c>
      <c r="AN43" s="22">
        <f t="shared" ca="1" si="17"/>
        <v>0</v>
      </c>
      <c r="AO43" s="22">
        <f t="shared" ca="1" si="17"/>
        <v>0</v>
      </c>
      <c r="AP43" s="22">
        <f t="shared" ca="1" si="17"/>
        <v>0</v>
      </c>
      <c r="AQ43" s="22">
        <f t="shared" ca="1" si="17"/>
        <v>0</v>
      </c>
      <c r="AR43" s="22">
        <f t="shared" ca="1" si="17"/>
        <v>0</v>
      </c>
      <c r="AS43" s="22">
        <f t="shared" ca="1" si="17"/>
        <v>0</v>
      </c>
      <c r="AT43" s="22">
        <f t="shared" ca="1" si="17"/>
        <v>0</v>
      </c>
      <c r="AU43" s="22">
        <f t="shared" ca="1" si="17"/>
        <v>0</v>
      </c>
      <c r="AV43" s="22">
        <f t="shared" ca="1" si="17"/>
        <v>0</v>
      </c>
      <c r="AW43" s="22">
        <f t="shared" ca="1" si="17"/>
        <v>0</v>
      </c>
      <c r="AX43" s="22">
        <f t="shared" ca="1" si="19"/>
        <v>0</v>
      </c>
      <c r="AY43" s="22">
        <f t="shared" ca="1" si="19"/>
        <v>0</v>
      </c>
      <c r="AZ43" s="23">
        <f t="shared" ca="1" si="19"/>
        <v>0</v>
      </c>
      <c r="BB43" s="7" t="s">
        <v>30</v>
      </c>
    </row>
    <row r="44" spans="1:54" ht="14.4" x14ac:dyDescent="0.3">
      <c r="A44" s="20">
        <f t="shared" si="16"/>
        <v>38</v>
      </c>
      <c r="B44" s="16">
        <f t="shared" ca="1" si="5"/>
        <v>5.0846155396232273E-2</v>
      </c>
      <c r="C44" s="21">
        <f t="shared" ca="1" si="15"/>
        <v>0.23573331818148052</v>
      </c>
      <c r="D44" s="22">
        <f t="shared" ca="1" si="15"/>
        <v>0.47146492791426797</v>
      </c>
      <c r="E44" s="22">
        <f t="shared" ca="1" si="15"/>
        <v>0.70719302534550244</v>
      </c>
      <c r="F44" s="22">
        <f t="shared" ca="1" si="15"/>
        <v>0.94291561048637618</v>
      </c>
      <c r="G44" s="22">
        <f t="shared" ca="1" si="15"/>
        <v>1.1786303755276175</v>
      </c>
      <c r="H44" s="22">
        <f t="shared" ca="1" si="15"/>
        <v>1.4143345759654888</v>
      </c>
      <c r="I44" s="22">
        <f t="shared" ca="1" si="15"/>
        <v>1.6500248773416413</v>
      </c>
      <c r="J44" s="22">
        <f t="shared" ca="1" si="15"/>
        <v>1.8856971690383901</v>
      </c>
      <c r="K44" s="22">
        <f t="shared" ca="1" si="15"/>
        <v>2.1213463347312564</v>
      </c>
      <c r="L44" s="22">
        <f t="shared" ca="1" si="15"/>
        <v>2.3569659666802538</v>
      </c>
      <c r="M44" s="22">
        <f t="shared" ca="1" si="15"/>
        <v>3.5342526629808342</v>
      </c>
      <c r="N44" s="22">
        <f t="shared" ca="1" si="15"/>
        <v>4.7081019905843675</v>
      </c>
      <c r="O44" s="22">
        <f t="shared" ca="1" si="15"/>
        <v>6.9970872075876347</v>
      </c>
      <c r="P44" s="22">
        <f t="shared" ca="1" si="15"/>
        <v>0</v>
      </c>
      <c r="Q44" s="22">
        <f t="shared" ca="1" si="15"/>
        <v>0</v>
      </c>
      <c r="R44" s="22">
        <f t="shared" ca="1" si="15"/>
        <v>0</v>
      </c>
      <c r="S44" s="22">
        <f t="shared" ca="1" si="18"/>
        <v>0</v>
      </c>
      <c r="T44" s="22">
        <f t="shared" ca="1" si="18"/>
        <v>0</v>
      </c>
      <c r="U44" s="22">
        <f t="shared" ca="1" si="18"/>
        <v>0</v>
      </c>
      <c r="V44" s="22">
        <f t="shared" ca="1" si="18"/>
        <v>0</v>
      </c>
      <c r="W44" s="22">
        <f t="shared" ca="1" si="18"/>
        <v>0</v>
      </c>
      <c r="X44" s="22">
        <f t="shared" ca="1" si="18"/>
        <v>0</v>
      </c>
      <c r="Y44" s="22">
        <f t="shared" ca="1" si="18"/>
        <v>0</v>
      </c>
      <c r="Z44" s="22">
        <f t="shared" ca="1" si="18"/>
        <v>0</v>
      </c>
      <c r="AA44" s="22">
        <f t="shared" ca="1" si="18"/>
        <v>0</v>
      </c>
      <c r="AB44" s="22">
        <f t="shared" ca="1" si="18"/>
        <v>0</v>
      </c>
      <c r="AC44" s="22">
        <f t="shared" ca="1" si="18"/>
        <v>0</v>
      </c>
      <c r="AD44" s="22">
        <f t="shared" ca="1" si="18"/>
        <v>0</v>
      </c>
      <c r="AE44" s="22">
        <f t="shared" ca="1" si="18"/>
        <v>0</v>
      </c>
      <c r="AF44" s="22">
        <f t="shared" ca="1" si="18"/>
        <v>0</v>
      </c>
      <c r="AG44" s="22">
        <f t="shared" ca="1" si="18"/>
        <v>0</v>
      </c>
      <c r="AH44" s="22">
        <f t="shared" ca="1" si="18"/>
        <v>0</v>
      </c>
      <c r="AI44" s="22">
        <f t="shared" ca="1" si="17"/>
        <v>0</v>
      </c>
      <c r="AJ44" s="22">
        <f t="shared" ca="1" si="17"/>
        <v>0</v>
      </c>
      <c r="AK44" s="22">
        <f t="shared" ca="1" si="17"/>
        <v>0</v>
      </c>
      <c r="AL44" s="22">
        <f t="shared" ca="1" si="17"/>
        <v>0</v>
      </c>
      <c r="AM44" s="22">
        <f t="shared" ca="1" si="17"/>
        <v>0</v>
      </c>
      <c r="AN44" s="22">
        <f t="shared" ca="1" si="17"/>
        <v>0</v>
      </c>
      <c r="AO44" s="22">
        <f t="shared" ca="1" si="17"/>
        <v>0</v>
      </c>
      <c r="AP44" s="22">
        <f t="shared" ca="1" si="17"/>
        <v>0</v>
      </c>
      <c r="AQ44" s="22">
        <f t="shared" ca="1" si="17"/>
        <v>0</v>
      </c>
      <c r="AR44" s="22">
        <f t="shared" ca="1" si="17"/>
        <v>0</v>
      </c>
      <c r="AS44" s="22">
        <f t="shared" ca="1" si="17"/>
        <v>0</v>
      </c>
      <c r="AT44" s="22">
        <f t="shared" ca="1" si="17"/>
        <v>0</v>
      </c>
      <c r="AU44" s="22">
        <f t="shared" ca="1" si="17"/>
        <v>0</v>
      </c>
      <c r="AV44" s="22">
        <f t="shared" ca="1" si="17"/>
        <v>0</v>
      </c>
      <c r="AW44" s="22">
        <f t="shared" ca="1" si="17"/>
        <v>0</v>
      </c>
      <c r="AX44" s="22">
        <f t="shared" ca="1" si="19"/>
        <v>0</v>
      </c>
      <c r="AY44" s="22">
        <f t="shared" ca="1" si="19"/>
        <v>0</v>
      </c>
      <c r="AZ44" s="23">
        <f t="shared" ca="1" si="19"/>
        <v>0</v>
      </c>
      <c r="BB44" s="7" t="s">
        <v>30</v>
      </c>
    </row>
    <row r="45" spans="1:54" ht="14.4" x14ac:dyDescent="0.3">
      <c r="A45" s="20">
        <f t="shared" si="16"/>
        <v>39</v>
      </c>
      <c r="B45" s="16">
        <f t="shared" ca="1" si="5"/>
        <v>5.0557431231937455E-2</v>
      </c>
      <c r="C45" s="21">
        <f t="shared" ca="1" si="15"/>
        <v>0.23573974393047012</v>
      </c>
      <c r="D45" s="22">
        <f t="shared" ca="1" si="15"/>
        <v>0.47147813824258922</v>
      </c>
      <c r="E45" s="22">
        <f t="shared" ca="1" si="15"/>
        <v>0.70721375795184815</v>
      </c>
      <c r="F45" s="22">
        <f t="shared" ca="1" si="15"/>
        <v>0.9429450231327815</v>
      </c>
      <c r="G45" s="22">
        <f t="shared" ca="1" si="15"/>
        <v>1.1786701106918678</v>
      </c>
      <c r="H45" s="22">
        <f t="shared" ca="1" si="15"/>
        <v>1.4143868525613019</v>
      </c>
      <c r="I45" s="22">
        <f t="shared" ca="1" si="15"/>
        <v>1.6500926146285131</v>
      </c>
      <c r="J45" s="22">
        <f t="shared" ca="1" si="15"/>
        <v>1.8857841496405501</v>
      </c>
      <c r="K45" s="22">
        <f t="shared" ca="1" si="15"/>
        <v>2.1214574158691275</v>
      </c>
      <c r="L45" s="22">
        <f t="shared" ca="1" si="15"/>
        <v>2.3571073514101282</v>
      </c>
      <c r="M45" s="22">
        <f t="shared" ca="1" si="15"/>
        <v>3.5347159996477613</v>
      </c>
      <c r="N45" s="22">
        <f t="shared" ca="1" si="15"/>
        <v>4.7096092395201703</v>
      </c>
      <c r="O45" s="22">
        <f t="shared" ca="1" si="15"/>
        <v>7.0130140316134204</v>
      </c>
      <c r="P45" s="22">
        <f t="shared" ca="1" si="15"/>
        <v>0</v>
      </c>
      <c r="Q45" s="22">
        <f t="shared" ca="1" si="15"/>
        <v>0</v>
      </c>
      <c r="R45" s="22">
        <f t="shared" ca="1" si="15"/>
        <v>0</v>
      </c>
      <c r="S45" s="22">
        <f t="shared" ca="1" si="18"/>
        <v>0</v>
      </c>
      <c r="T45" s="22">
        <f t="shared" ca="1" si="18"/>
        <v>0</v>
      </c>
      <c r="U45" s="22">
        <f t="shared" ca="1" si="18"/>
        <v>0</v>
      </c>
      <c r="V45" s="22">
        <f t="shared" ca="1" si="18"/>
        <v>0</v>
      </c>
      <c r="W45" s="22">
        <f t="shared" ca="1" si="18"/>
        <v>0</v>
      </c>
      <c r="X45" s="22">
        <f t="shared" ca="1" si="18"/>
        <v>0</v>
      </c>
      <c r="Y45" s="22">
        <f t="shared" ca="1" si="18"/>
        <v>0</v>
      </c>
      <c r="Z45" s="22">
        <f t="shared" ca="1" si="18"/>
        <v>0</v>
      </c>
      <c r="AA45" s="22">
        <f t="shared" ca="1" si="18"/>
        <v>0</v>
      </c>
      <c r="AB45" s="22">
        <f t="shared" ca="1" si="18"/>
        <v>0</v>
      </c>
      <c r="AC45" s="22">
        <f t="shared" ca="1" si="18"/>
        <v>0</v>
      </c>
      <c r="AD45" s="22">
        <f t="shared" ca="1" si="18"/>
        <v>0</v>
      </c>
      <c r="AE45" s="22">
        <f t="shared" ca="1" si="18"/>
        <v>0</v>
      </c>
      <c r="AF45" s="22">
        <f t="shared" ca="1" si="18"/>
        <v>0</v>
      </c>
      <c r="AG45" s="22">
        <f t="shared" ca="1" si="18"/>
        <v>0</v>
      </c>
      <c r="AH45" s="22">
        <f t="shared" ca="1" si="18"/>
        <v>0</v>
      </c>
      <c r="AI45" s="22">
        <f t="shared" ca="1" si="17"/>
        <v>0</v>
      </c>
      <c r="AJ45" s="22">
        <f t="shared" ca="1" si="17"/>
        <v>0</v>
      </c>
      <c r="AK45" s="22">
        <f t="shared" ca="1" si="17"/>
        <v>0</v>
      </c>
      <c r="AL45" s="22">
        <f t="shared" ca="1" si="17"/>
        <v>0</v>
      </c>
      <c r="AM45" s="22">
        <f t="shared" ca="1" si="17"/>
        <v>0</v>
      </c>
      <c r="AN45" s="22">
        <f t="shared" ca="1" si="17"/>
        <v>0</v>
      </c>
      <c r="AO45" s="22">
        <f t="shared" ca="1" si="17"/>
        <v>0</v>
      </c>
      <c r="AP45" s="22">
        <f t="shared" ca="1" si="17"/>
        <v>0</v>
      </c>
      <c r="AQ45" s="22">
        <f t="shared" ca="1" si="17"/>
        <v>0</v>
      </c>
      <c r="AR45" s="22">
        <f t="shared" ca="1" si="17"/>
        <v>0</v>
      </c>
      <c r="AS45" s="22">
        <f t="shared" ca="1" si="17"/>
        <v>0</v>
      </c>
      <c r="AT45" s="22">
        <f t="shared" ca="1" si="17"/>
        <v>0</v>
      </c>
      <c r="AU45" s="22">
        <f t="shared" ca="1" si="17"/>
        <v>0</v>
      </c>
      <c r="AV45" s="22">
        <f t="shared" ca="1" si="17"/>
        <v>0</v>
      </c>
      <c r="AW45" s="22">
        <f t="shared" ca="1" si="17"/>
        <v>0</v>
      </c>
      <c r="AX45" s="22">
        <f t="shared" ca="1" si="19"/>
        <v>0</v>
      </c>
      <c r="AY45" s="22">
        <f t="shared" ca="1" si="19"/>
        <v>0</v>
      </c>
      <c r="AZ45" s="23">
        <f t="shared" ca="1" si="19"/>
        <v>0</v>
      </c>
      <c r="BB45" s="7" t="s">
        <v>30</v>
      </c>
    </row>
    <row r="46" spans="1:54" ht="14.4" x14ac:dyDescent="0.3">
      <c r="A46" s="20">
        <f t="shared" si="16"/>
        <v>40</v>
      </c>
      <c r="B46" s="16">
        <f t="shared" ca="1" si="5"/>
        <v>5.0274533149784473E-2</v>
      </c>
      <c r="C46" s="21">
        <f t="shared" ca="1" si="15"/>
        <v>0.2357448200611087</v>
      </c>
      <c r="D46" s="22">
        <f t="shared" ca="1" si="15"/>
        <v>0.47148857396805027</v>
      </c>
      <c r="E46" s="22">
        <f t="shared" ca="1" si="15"/>
        <v>0.70723013602986828</v>
      </c>
      <c r="F46" s="22">
        <f t="shared" ca="1" si="15"/>
        <v>0.94296825815733998</v>
      </c>
      <c r="G46" s="22">
        <f t="shared" ca="1" si="15"/>
        <v>1.1787015001664656</v>
      </c>
      <c r="H46" s="22">
        <f t="shared" ca="1" si="15"/>
        <v>1.4144281493548923</v>
      </c>
      <c r="I46" s="22">
        <f t="shared" ca="1" si="15"/>
        <v>1.6501461248602109</v>
      </c>
      <c r="J46" s="22">
        <f t="shared" ca="1" si="15"/>
        <v>1.8858528614592505</v>
      </c>
      <c r="K46" s="22">
        <f t="shared" ca="1" si="15"/>
        <v>2.121545166319422</v>
      </c>
      <c r="L46" s="22">
        <f t="shared" ca="1" si="15"/>
        <v>2.3572190407027387</v>
      </c>
      <c r="M46" s="22">
        <f t="shared" ca="1" si="15"/>
        <v>3.5350820203956581</v>
      </c>
      <c r="N46" s="22">
        <f t="shared" ca="1" si="15"/>
        <v>4.7107999166716406</v>
      </c>
      <c r="O46" s="22">
        <f t="shared" ca="1" si="15"/>
        <v>7.0255956994537767</v>
      </c>
      <c r="P46" s="22">
        <f t="shared" ca="1" si="15"/>
        <v>0</v>
      </c>
      <c r="Q46" s="22">
        <f t="shared" ca="1" si="15"/>
        <v>0</v>
      </c>
      <c r="R46" s="22">
        <f t="shared" ca="1" si="15"/>
        <v>0</v>
      </c>
      <c r="S46" s="22">
        <f t="shared" ca="1" si="18"/>
        <v>0</v>
      </c>
      <c r="T46" s="22">
        <f t="shared" ca="1" si="18"/>
        <v>0</v>
      </c>
      <c r="U46" s="22">
        <f t="shared" ca="1" si="18"/>
        <v>0</v>
      </c>
      <c r="V46" s="22">
        <f t="shared" ca="1" si="18"/>
        <v>0</v>
      </c>
      <c r="W46" s="22">
        <f t="shared" ca="1" si="18"/>
        <v>0</v>
      </c>
      <c r="X46" s="22">
        <f t="shared" ca="1" si="18"/>
        <v>0</v>
      </c>
      <c r="Y46" s="22">
        <f t="shared" ca="1" si="18"/>
        <v>0</v>
      </c>
      <c r="Z46" s="22">
        <f t="shared" ca="1" si="18"/>
        <v>0</v>
      </c>
      <c r="AA46" s="22">
        <f t="shared" ca="1" si="18"/>
        <v>0</v>
      </c>
      <c r="AB46" s="22">
        <f t="shared" ca="1" si="18"/>
        <v>0</v>
      </c>
      <c r="AC46" s="22">
        <f t="shared" ca="1" si="18"/>
        <v>0</v>
      </c>
      <c r="AD46" s="22">
        <f t="shared" ca="1" si="18"/>
        <v>0</v>
      </c>
      <c r="AE46" s="22">
        <f t="shared" ca="1" si="18"/>
        <v>0</v>
      </c>
      <c r="AF46" s="22">
        <f t="shared" ca="1" si="18"/>
        <v>0</v>
      </c>
      <c r="AG46" s="22">
        <f t="shared" ca="1" si="18"/>
        <v>0</v>
      </c>
      <c r="AH46" s="22">
        <f t="shared" ca="1" si="18"/>
        <v>0</v>
      </c>
      <c r="AI46" s="22">
        <f t="shared" ca="1" si="17"/>
        <v>0</v>
      </c>
      <c r="AJ46" s="22">
        <f t="shared" ca="1" si="17"/>
        <v>0</v>
      </c>
      <c r="AK46" s="22">
        <f t="shared" ca="1" si="17"/>
        <v>0</v>
      </c>
      <c r="AL46" s="22">
        <f t="shared" ca="1" si="17"/>
        <v>0</v>
      </c>
      <c r="AM46" s="22">
        <f t="shared" ca="1" si="17"/>
        <v>0</v>
      </c>
      <c r="AN46" s="22">
        <f t="shared" ca="1" si="17"/>
        <v>0</v>
      </c>
      <c r="AO46" s="22">
        <f t="shared" ca="1" si="17"/>
        <v>0</v>
      </c>
      <c r="AP46" s="22">
        <f t="shared" ca="1" si="17"/>
        <v>0</v>
      </c>
      <c r="AQ46" s="22">
        <f t="shared" ca="1" si="17"/>
        <v>0</v>
      </c>
      <c r="AR46" s="22">
        <f t="shared" ca="1" si="17"/>
        <v>0</v>
      </c>
      <c r="AS46" s="22">
        <f t="shared" ca="1" si="17"/>
        <v>0</v>
      </c>
      <c r="AT46" s="22">
        <f t="shared" ca="1" si="17"/>
        <v>0</v>
      </c>
      <c r="AU46" s="22">
        <f t="shared" ca="1" si="17"/>
        <v>0</v>
      </c>
      <c r="AV46" s="22">
        <f t="shared" ca="1" si="17"/>
        <v>0</v>
      </c>
      <c r="AW46" s="22">
        <f t="shared" ca="1" si="17"/>
        <v>0</v>
      </c>
      <c r="AX46" s="22">
        <f t="shared" ca="1" si="19"/>
        <v>0</v>
      </c>
      <c r="AY46" s="22">
        <f t="shared" ca="1" si="19"/>
        <v>0</v>
      </c>
      <c r="AZ46" s="23">
        <f t="shared" ca="1" si="19"/>
        <v>0</v>
      </c>
      <c r="BB46" s="7" t="s">
        <v>30</v>
      </c>
    </row>
    <row r="47" spans="1:54" ht="14.4" x14ac:dyDescent="0.3">
      <c r="A47" s="20">
        <f t="shared" si="16"/>
        <v>41</v>
      </c>
      <c r="B47" s="16">
        <f t="shared" ca="1" si="5"/>
        <v>4.9998797973772158E-2</v>
      </c>
      <c r="C47" s="21">
        <f t="shared" ca="1" si="15"/>
        <v>0.23574883003758018</v>
      </c>
      <c r="D47" s="22">
        <f t="shared" ca="1" si="15"/>
        <v>0.47149681784838776</v>
      </c>
      <c r="E47" s="22">
        <f t="shared" ca="1" si="15"/>
        <v>0.70724307417354204</v>
      </c>
      <c r="F47" s="22">
        <f t="shared" ca="1" si="15"/>
        <v>0.94298661306355247</v>
      </c>
      <c r="G47" s="22">
        <f t="shared" ca="1" si="15"/>
        <v>1.1787262968203642</v>
      </c>
      <c r="H47" s="22">
        <f t="shared" ca="1" si="15"/>
        <v>1.4144607724653748</v>
      </c>
      <c r="I47" s="22">
        <f t="shared" ca="1" si="15"/>
        <v>1.6501883961856298</v>
      </c>
      <c r="J47" s="22">
        <f t="shared" ca="1" si="15"/>
        <v>1.8859071415390827</v>
      </c>
      <c r="K47" s="22">
        <f t="shared" ca="1" si="15"/>
        <v>2.1216144862928616</v>
      </c>
      <c r="L47" s="22">
        <f t="shared" ca="1" si="15"/>
        <v>2.3573072715753014</v>
      </c>
      <c r="M47" s="22">
        <f t="shared" ca="1" si="15"/>
        <v>3.5353711647640056</v>
      </c>
      <c r="N47" s="22">
        <f t="shared" ca="1" si="15"/>
        <v>4.7117405125117564</v>
      </c>
      <c r="O47" s="22">
        <f t="shared" ca="1" si="15"/>
        <v>7.0355348037842305</v>
      </c>
      <c r="P47" s="22">
        <f t="shared" ca="1" si="15"/>
        <v>0</v>
      </c>
      <c r="Q47" s="22">
        <f t="shared" ca="1" si="15"/>
        <v>0</v>
      </c>
      <c r="R47" s="22">
        <f t="shared" ca="1" si="15"/>
        <v>0</v>
      </c>
      <c r="S47" s="22">
        <f t="shared" ca="1" si="18"/>
        <v>0</v>
      </c>
      <c r="T47" s="22">
        <f t="shared" ca="1" si="18"/>
        <v>0</v>
      </c>
      <c r="U47" s="22">
        <f t="shared" ca="1" si="18"/>
        <v>0</v>
      </c>
      <c r="V47" s="22">
        <f t="shared" ca="1" si="18"/>
        <v>0</v>
      </c>
      <c r="W47" s="22">
        <f t="shared" ca="1" si="18"/>
        <v>0</v>
      </c>
      <c r="X47" s="22">
        <f t="shared" ca="1" si="18"/>
        <v>0</v>
      </c>
      <c r="Y47" s="22">
        <f t="shared" ca="1" si="18"/>
        <v>0</v>
      </c>
      <c r="Z47" s="22">
        <f t="shared" ca="1" si="18"/>
        <v>0</v>
      </c>
      <c r="AA47" s="22">
        <f t="shared" ca="1" si="18"/>
        <v>0</v>
      </c>
      <c r="AB47" s="22">
        <f t="shared" ca="1" si="18"/>
        <v>0</v>
      </c>
      <c r="AC47" s="22">
        <f t="shared" ca="1" si="18"/>
        <v>0</v>
      </c>
      <c r="AD47" s="22">
        <f t="shared" ca="1" si="18"/>
        <v>0</v>
      </c>
      <c r="AE47" s="22">
        <f t="shared" ca="1" si="18"/>
        <v>0</v>
      </c>
      <c r="AF47" s="22">
        <f t="shared" ca="1" si="18"/>
        <v>0</v>
      </c>
      <c r="AG47" s="22">
        <f t="shared" ca="1" si="18"/>
        <v>0</v>
      </c>
      <c r="AH47" s="22">
        <f t="shared" ca="1" si="18"/>
        <v>0</v>
      </c>
      <c r="AI47" s="22">
        <f t="shared" ca="1" si="17"/>
        <v>0</v>
      </c>
      <c r="AJ47" s="22">
        <f t="shared" ca="1" si="17"/>
        <v>0</v>
      </c>
      <c r="AK47" s="22">
        <f t="shared" ca="1" si="17"/>
        <v>0</v>
      </c>
      <c r="AL47" s="22">
        <f t="shared" ca="1" si="17"/>
        <v>0</v>
      </c>
      <c r="AM47" s="22">
        <f t="shared" ca="1" si="17"/>
        <v>0</v>
      </c>
      <c r="AN47" s="22">
        <f t="shared" ca="1" si="17"/>
        <v>0</v>
      </c>
      <c r="AO47" s="22">
        <f t="shared" ca="1" si="17"/>
        <v>0</v>
      </c>
      <c r="AP47" s="22">
        <f t="shared" ca="1" si="17"/>
        <v>0</v>
      </c>
      <c r="AQ47" s="22">
        <f t="shared" ca="1" si="17"/>
        <v>0</v>
      </c>
      <c r="AR47" s="22">
        <f t="shared" ca="1" si="17"/>
        <v>0</v>
      </c>
      <c r="AS47" s="22">
        <f t="shared" ca="1" si="17"/>
        <v>0</v>
      </c>
      <c r="AT47" s="22">
        <f t="shared" ca="1" si="17"/>
        <v>0</v>
      </c>
      <c r="AU47" s="22">
        <f t="shared" ca="1" si="17"/>
        <v>0</v>
      </c>
      <c r="AV47" s="22">
        <f t="shared" ca="1" si="17"/>
        <v>0</v>
      </c>
      <c r="AW47" s="22">
        <f t="shared" ca="1" si="17"/>
        <v>0</v>
      </c>
      <c r="AX47" s="22">
        <f t="shared" ca="1" si="19"/>
        <v>0</v>
      </c>
      <c r="AY47" s="22">
        <f t="shared" ca="1" si="19"/>
        <v>0</v>
      </c>
      <c r="AZ47" s="23">
        <f t="shared" ca="1" si="19"/>
        <v>0</v>
      </c>
      <c r="BB47" s="7" t="s">
        <v>30</v>
      </c>
    </row>
    <row r="48" spans="1:54" ht="14.4" x14ac:dyDescent="0.3">
      <c r="A48" s="20">
        <f t="shared" si="16"/>
        <v>42</v>
      </c>
      <c r="B48" s="16">
        <f t="shared" ca="1" si="5"/>
        <v>4.9731078576913612E-2</v>
      </c>
      <c r="C48" s="21">
        <f t="shared" ca="1" si="15"/>
        <v>0.23575199778727904</v>
      </c>
      <c r="D48" s="22">
        <f t="shared" ca="1" si="15"/>
        <v>0.47150333024307195</v>
      </c>
      <c r="E48" s="22">
        <f t="shared" ca="1" si="15"/>
        <v>0.70725329488207189</v>
      </c>
      <c r="F48" s="22">
        <f t="shared" ca="1" si="15"/>
        <v>0.9430011128365664</v>
      </c>
      <c r="G48" s="22">
        <f t="shared" ca="1" si="15"/>
        <v>1.1787458853624615</v>
      </c>
      <c r="H48" s="22">
        <f t="shared" ca="1" si="15"/>
        <v>1.4144865436511016</v>
      </c>
      <c r="I48" s="22">
        <f t="shared" ca="1" si="15"/>
        <v>1.6502217891442468</v>
      </c>
      <c r="J48" s="22">
        <f t="shared" ca="1" si="15"/>
        <v>1.885950021019241</v>
      </c>
      <c r="K48" s="22">
        <f t="shared" ca="1" si="15"/>
        <v>2.1216692467949625</v>
      </c>
      <c r="L48" s="22">
        <f t="shared" ca="1" si="15"/>
        <v>2.3573769710665533</v>
      </c>
      <c r="M48" s="22">
        <f t="shared" ca="1" si="15"/>
        <v>3.5355995793176271</v>
      </c>
      <c r="N48" s="22">
        <f t="shared" ca="1" si="15"/>
        <v>4.7124835523301911</v>
      </c>
      <c r="O48" s="22">
        <f t="shared" ca="1" si="15"/>
        <v>7.0433863697407535</v>
      </c>
      <c r="P48" s="22">
        <f t="shared" ca="1" si="15"/>
        <v>0</v>
      </c>
      <c r="Q48" s="22">
        <f t="shared" ca="1" si="15"/>
        <v>0</v>
      </c>
      <c r="R48" s="22">
        <f t="shared" ref="R48:AG63" ca="1" si="20">IFERROR(IF(SUM(R$4)&gt;$A48,$B$6*$A48-EXP(-$B$6*SUM(R$4))*SINH($B$6*$A48),$B$6*SUM(R$4)-EXP(-$B$6*$A48)*SINH($B$6*SUM(R$4))),0)</f>
        <v>0</v>
      </c>
      <c r="S48" s="22">
        <f t="shared" ca="1" si="20"/>
        <v>0</v>
      </c>
      <c r="T48" s="22">
        <f t="shared" ca="1" si="20"/>
        <v>0</v>
      </c>
      <c r="U48" s="22">
        <f t="shared" ca="1" si="20"/>
        <v>0</v>
      </c>
      <c r="V48" s="22">
        <f t="shared" ca="1" si="20"/>
        <v>0</v>
      </c>
      <c r="W48" s="22">
        <f t="shared" ca="1" si="20"/>
        <v>0</v>
      </c>
      <c r="X48" s="22">
        <f t="shared" ca="1" si="20"/>
        <v>0</v>
      </c>
      <c r="Y48" s="22">
        <f t="shared" ca="1" si="20"/>
        <v>0</v>
      </c>
      <c r="Z48" s="22">
        <f t="shared" ca="1" si="20"/>
        <v>0</v>
      </c>
      <c r="AA48" s="22">
        <f t="shared" ca="1" si="20"/>
        <v>0</v>
      </c>
      <c r="AB48" s="22">
        <f t="shared" ca="1" si="20"/>
        <v>0</v>
      </c>
      <c r="AC48" s="22">
        <f t="shared" ca="1" si="18"/>
        <v>0</v>
      </c>
      <c r="AD48" s="22">
        <f t="shared" ca="1" si="18"/>
        <v>0</v>
      </c>
      <c r="AE48" s="22">
        <f t="shared" ca="1" si="18"/>
        <v>0</v>
      </c>
      <c r="AF48" s="22">
        <f t="shared" ca="1" si="18"/>
        <v>0</v>
      </c>
      <c r="AG48" s="22">
        <f t="shared" ca="1" si="18"/>
        <v>0</v>
      </c>
      <c r="AH48" s="22">
        <f t="shared" ca="1" si="18"/>
        <v>0</v>
      </c>
      <c r="AI48" s="22">
        <f t="shared" ca="1" si="17"/>
        <v>0</v>
      </c>
      <c r="AJ48" s="22">
        <f t="shared" ca="1" si="17"/>
        <v>0</v>
      </c>
      <c r="AK48" s="22">
        <f t="shared" ca="1" si="17"/>
        <v>0</v>
      </c>
      <c r="AL48" s="22">
        <f t="shared" ca="1" si="17"/>
        <v>0</v>
      </c>
      <c r="AM48" s="22">
        <f t="shared" ca="1" si="17"/>
        <v>0</v>
      </c>
      <c r="AN48" s="22">
        <f t="shared" ca="1" si="17"/>
        <v>0</v>
      </c>
      <c r="AO48" s="22">
        <f t="shared" ca="1" si="17"/>
        <v>0</v>
      </c>
      <c r="AP48" s="22">
        <f t="shared" ca="1" si="17"/>
        <v>0</v>
      </c>
      <c r="AQ48" s="22">
        <f t="shared" ca="1" si="17"/>
        <v>0</v>
      </c>
      <c r="AR48" s="22">
        <f t="shared" ca="1" si="17"/>
        <v>0</v>
      </c>
      <c r="AS48" s="22">
        <f t="shared" ca="1" si="17"/>
        <v>0</v>
      </c>
      <c r="AT48" s="22">
        <f t="shared" ca="1" si="17"/>
        <v>0</v>
      </c>
      <c r="AU48" s="22">
        <f t="shared" ca="1" si="17"/>
        <v>0</v>
      </c>
      <c r="AV48" s="22">
        <f t="shared" ca="1" si="17"/>
        <v>0</v>
      </c>
      <c r="AW48" s="22">
        <f t="shared" ca="1" si="17"/>
        <v>0</v>
      </c>
      <c r="AX48" s="22">
        <f t="shared" ca="1" si="19"/>
        <v>0</v>
      </c>
      <c r="AY48" s="22">
        <f t="shared" ca="1" si="19"/>
        <v>0</v>
      </c>
      <c r="AZ48" s="23">
        <f t="shared" ca="1" si="19"/>
        <v>0</v>
      </c>
      <c r="BB48" s="7" t="s">
        <v>30</v>
      </c>
    </row>
    <row r="49" spans="1:54" ht="14.4" x14ac:dyDescent="0.3">
      <c r="A49" s="20">
        <f t="shared" si="16"/>
        <v>43</v>
      </c>
      <c r="B49" s="16">
        <f t="shared" ca="1" si="5"/>
        <v>4.9471871223442543E-2</v>
      </c>
      <c r="C49" s="21">
        <f t="shared" ref="C49:R64" ca="1" si="21">IFERROR(IF(SUM(C$4)&gt;$A49,$B$6*$A49-EXP(-$B$6*SUM(C$4))*SINH($B$6*$A49),$B$6*SUM(C$4)-EXP(-$B$6*$A49)*SINH($B$6*SUM(C$4))),0)</f>
        <v>0.23575450020549177</v>
      </c>
      <c r="D49" s="22">
        <f t="shared" ca="1" si="21"/>
        <v>0.47150847482096325</v>
      </c>
      <c r="E49" s="22">
        <f t="shared" ca="1" si="21"/>
        <v>0.70726136890609625</v>
      </c>
      <c r="F49" s="22">
        <f t="shared" ca="1" si="21"/>
        <v>0.94301256718098103</v>
      </c>
      <c r="G49" s="22">
        <f t="shared" ca="1" si="21"/>
        <v>1.1787613596673037</v>
      </c>
      <c r="H49" s="22">
        <f t="shared" ca="1" si="21"/>
        <v>1.4145069020413334</v>
      </c>
      <c r="I49" s="22">
        <f t="shared" ca="1" si="21"/>
        <v>1.650248168484713</v>
      </c>
      <c r="J49" s="22">
        <f t="shared" ca="1" si="21"/>
        <v>1.8859838944001264</v>
      </c>
      <c r="K49" s="22">
        <f t="shared" ca="1" si="21"/>
        <v>2.1217125057929325</v>
      </c>
      <c r="L49" s="22">
        <f t="shared" ca="1" si="21"/>
        <v>2.3574320313752595</v>
      </c>
      <c r="M49" s="22">
        <f t="shared" ca="1" si="21"/>
        <v>3.5357800193123752</v>
      </c>
      <c r="N49" s="22">
        <f t="shared" ca="1" si="21"/>
        <v>4.7130705293805155</v>
      </c>
      <c r="O49" s="22">
        <f t="shared" ca="1" si="21"/>
        <v>7.0495888489501484</v>
      </c>
      <c r="P49" s="22">
        <f t="shared" ca="1" si="21"/>
        <v>0</v>
      </c>
      <c r="Q49" s="22">
        <f t="shared" ca="1" si="21"/>
        <v>0</v>
      </c>
      <c r="R49" s="22">
        <f t="shared" ca="1" si="21"/>
        <v>0</v>
      </c>
      <c r="S49" s="22">
        <f t="shared" ca="1" si="20"/>
        <v>0</v>
      </c>
      <c r="T49" s="22">
        <f t="shared" ca="1" si="20"/>
        <v>0</v>
      </c>
      <c r="U49" s="22">
        <f t="shared" ca="1" si="20"/>
        <v>0</v>
      </c>
      <c r="V49" s="22">
        <f t="shared" ca="1" si="20"/>
        <v>0</v>
      </c>
      <c r="W49" s="22">
        <f t="shared" ca="1" si="20"/>
        <v>0</v>
      </c>
      <c r="X49" s="22">
        <f t="shared" ca="1" si="20"/>
        <v>0</v>
      </c>
      <c r="Y49" s="22">
        <f t="shared" ca="1" si="20"/>
        <v>0</v>
      </c>
      <c r="Z49" s="22">
        <f t="shared" ca="1" si="20"/>
        <v>0</v>
      </c>
      <c r="AA49" s="22">
        <f t="shared" ca="1" si="20"/>
        <v>0</v>
      </c>
      <c r="AB49" s="22">
        <f t="shared" ca="1" si="20"/>
        <v>0</v>
      </c>
      <c r="AC49" s="22">
        <f t="shared" ca="1" si="18"/>
        <v>0</v>
      </c>
      <c r="AD49" s="22">
        <f t="shared" ca="1" si="18"/>
        <v>0</v>
      </c>
      <c r="AE49" s="22">
        <f t="shared" ca="1" si="18"/>
        <v>0</v>
      </c>
      <c r="AF49" s="22">
        <f t="shared" ca="1" si="18"/>
        <v>0</v>
      </c>
      <c r="AG49" s="22">
        <f t="shared" ca="1" si="18"/>
        <v>0</v>
      </c>
      <c r="AH49" s="22">
        <f t="shared" ca="1" si="18"/>
        <v>0</v>
      </c>
      <c r="AI49" s="22">
        <f t="shared" ca="1" si="17"/>
        <v>0</v>
      </c>
      <c r="AJ49" s="22">
        <f t="shared" ca="1" si="17"/>
        <v>0</v>
      </c>
      <c r="AK49" s="22">
        <f t="shared" ca="1" si="17"/>
        <v>0</v>
      </c>
      <c r="AL49" s="22">
        <f t="shared" ca="1" si="17"/>
        <v>0</v>
      </c>
      <c r="AM49" s="22">
        <f t="shared" ca="1" si="17"/>
        <v>0</v>
      </c>
      <c r="AN49" s="22">
        <f t="shared" ca="1" si="17"/>
        <v>0</v>
      </c>
      <c r="AO49" s="22">
        <f t="shared" ca="1" si="17"/>
        <v>0</v>
      </c>
      <c r="AP49" s="22">
        <f t="shared" ca="1" si="17"/>
        <v>0</v>
      </c>
      <c r="AQ49" s="22">
        <f t="shared" ca="1" si="17"/>
        <v>0</v>
      </c>
      <c r="AR49" s="22">
        <f t="shared" ca="1" si="17"/>
        <v>0</v>
      </c>
      <c r="AS49" s="22">
        <f t="shared" ca="1" si="17"/>
        <v>0</v>
      </c>
      <c r="AT49" s="22">
        <f t="shared" ca="1" si="17"/>
        <v>0</v>
      </c>
      <c r="AU49" s="22">
        <f t="shared" ca="1" si="17"/>
        <v>0</v>
      </c>
      <c r="AV49" s="22">
        <f t="shared" ca="1" si="17"/>
        <v>0</v>
      </c>
      <c r="AW49" s="22">
        <f t="shared" ca="1" si="17"/>
        <v>0</v>
      </c>
      <c r="AX49" s="22">
        <f t="shared" ca="1" si="19"/>
        <v>0</v>
      </c>
      <c r="AY49" s="22">
        <f t="shared" ca="1" si="19"/>
        <v>0</v>
      </c>
      <c r="AZ49" s="23">
        <f t="shared" ca="1" si="19"/>
        <v>0</v>
      </c>
      <c r="BB49" s="7" t="s">
        <v>30</v>
      </c>
    </row>
    <row r="50" spans="1:54" ht="14.4" x14ac:dyDescent="0.3">
      <c r="A50" s="20">
        <f t="shared" si="16"/>
        <v>44</v>
      </c>
      <c r="B50" s="16">
        <f t="shared" ca="1" si="5"/>
        <v>4.9221411759856393E-2</v>
      </c>
      <c r="C50" s="21">
        <f t="shared" ca="1" si="21"/>
        <v>0.23575647703368419</v>
      </c>
      <c r="D50" s="22">
        <f t="shared" ca="1" si="21"/>
        <v>0.47151253886851613</v>
      </c>
      <c r="E50" s="22">
        <f t="shared" ca="1" si="21"/>
        <v>0.70726774711987228</v>
      </c>
      <c r="F50" s="22">
        <f t="shared" ca="1" si="21"/>
        <v>0.94302161573683374</v>
      </c>
      <c r="G50" s="22">
        <f t="shared" ca="1" si="21"/>
        <v>1.1787735838598528</v>
      </c>
      <c r="H50" s="22">
        <f t="shared" ca="1" si="21"/>
        <v>1.4145229845009151</v>
      </c>
      <c r="I50" s="22">
        <f t="shared" ca="1" si="21"/>
        <v>1.6502690072972133</v>
      </c>
      <c r="J50" s="22">
        <f t="shared" ca="1" si="21"/>
        <v>1.8860106532584044</v>
      </c>
      <c r="K50" s="22">
        <f t="shared" ca="1" si="21"/>
        <v>2.1217466789804234</v>
      </c>
      <c r="L50" s="22">
        <f t="shared" ca="1" si="21"/>
        <v>2.3574755272106005</v>
      </c>
      <c r="M50" s="22">
        <f t="shared" ca="1" si="21"/>
        <v>3.5359225609814087</v>
      </c>
      <c r="N50" s="22">
        <f t="shared" ca="1" si="21"/>
        <v>4.7135342219701455</v>
      </c>
      <c r="O50" s="22">
        <f t="shared" ca="1" si="21"/>
        <v>7.0544886037959973</v>
      </c>
      <c r="P50" s="22">
        <f t="shared" ca="1" si="21"/>
        <v>0</v>
      </c>
      <c r="Q50" s="22">
        <f t="shared" ca="1" si="21"/>
        <v>0</v>
      </c>
      <c r="R50" s="22">
        <f t="shared" ca="1" si="21"/>
        <v>0</v>
      </c>
      <c r="S50" s="22">
        <f t="shared" ca="1" si="20"/>
        <v>0</v>
      </c>
      <c r="T50" s="22">
        <f t="shared" ca="1" si="20"/>
        <v>0</v>
      </c>
      <c r="U50" s="22">
        <f t="shared" ca="1" si="20"/>
        <v>0</v>
      </c>
      <c r="V50" s="22">
        <f t="shared" ca="1" si="20"/>
        <v>0</v>
      </c>
      <c r="W50" s="22">
        <f t="shared" ca="1" si="20"/>
        <v>0</v>
      </c>
      <c r="X50" s="22">
        <f t="shared" ca="1" si="20"/>
        <v>0</v>
      </c>
      <c r="Y50" s="22">
        <f t="shared" ca="1" si="20"/>
        <v>0</v>
      </c>
      <c r="Z50" s="22">
        <f t="shared" ca="1" si="20"/>
        <v>0</v>
      </c>
      <c r="AA50" s="22">
        <f t="shared" ca="1" si="20"/>
        <v>0</v>
      </c>
      <c r="AB50" s="22">
        <f t="shared" ca="1" si="20"/>
        <v>0</v>
      </c>
      <c r="AC50" s="22">
        <f t="shared" ca="1" si="18"/>
        <v>0</v>
      </c>
      <c r="AD50" s="22">
        <f t="shared" ca="1" si="18"/>
        <v>0</v>
      </c>
      <c r="AE50" s="22">
        <f t="shared" ca="1" si="18"/>
        <v>0</v>
      </c>
      <c r="AF50" s="22">
        <f t="shared" ca="1" si="18"/>
        <v>0</v>
      </c>
      <c r="AG50" s="22">
        <f t="shared" ca="1" si="18"/>
        <v>0</v>
      </c>
      <c r="AH50" s="22">
        <f t="shared" ca="1" si="18"/>
        <v>0</v>
      </c>
      <c r="AI50" s="22">
        <f t="shared" ca="1" si="17"/>
        <v>0</v>
      </c>
      <c r="AJ50" s="22">
        <f t="shared" ca="1" si="17"/>
        <v>0</v>
      </c>
      <c r="AK50" s="22">
        <f t="shared" ca="1" si="17"/>
        <v>0</v>
      </c>
      <c r="AL50" s="22">
        <f t="shared" ca="1" si="17"/>
        <v>0</v>
      </c>
      <c r="AM50" s="22">
        <f t="shared" ca="1" si="17"/>
        <v>0</v>
      </c>
      <c r="AN50" s="22">
        <f t="shared" ca="1" si="17"/>
        <v>0</v>
      </c>
      <c r="AO50" s="22">
        <f t="shared" ca="1" si="17"/>
        <v>0</v>
      </c>
      <c r="AP50" s="22">
        <f t="shared" ca="1" si="17"/>
        <v>0</v>
      </c>
      <c r="AQ50" s="22">
        <f t="shared" ca="1" si="17"/>
        <v>0</v>
      </c>
      <c r="AR50" s="22">
        <f t="shared" ca="1" si="17"/>
        <v>0</v>
      </c>
      <c r="AS50" s="22">
        <f t="shared" ca="1" si="17"/>
        <v>0</v>
      </c>
      <c r="AT50" s="22">
        <f t="shared" ca="1" si="17"/>
        <v>0</v>
      </c>
      <c r="AU50" s="22">
        <f t="shared" ca="1" si="17"/>
        <v>0</v>
      </c>
      <c r="AV50" s="22">
        <f t="shared" ca="1" si="17"/>
        <v>0</v>
      </c>
      <c r="AW50" s="22">
        <f t="shared" ca="1" si="17"/>
        <v>0</v>
      </c>
      <c r="AX50" s="22">
        <f t="shared" ca="1" si="19"/>
        <v>0</v>
      </c>
      <c r="AY50" s="22">
        <f t="shared" ca="1" si="19"/>
        <v>0</v>
      </c>
      <c r="AZ50" s="23">
        <f t="shared" ca="1" si="19"/>
        <v>0</v>
      </c>
      <c r="BB50" s="7" t="s">
        <v>30</v>
      </c>
    </row>
    <row r="51" spans="1:54" ht="14.4" x14ac:dyDescent="0.3">
      <c r="A51" s="20">
        <f t="shared" si="16"/>
        <v>45</v>
      </c>
      <c r="B51" s="16">
        <f t="shared" ca="1" si="5"/>
        <v>4.8979748033956882E-2</v>
      </c>
      <c r="C51" s="21">
        <f t="shared" ca="1" si="21"/>
        <v>0.23575803866302436</v>
      </c>
      <c r="D51" s="22">
        <f t="shared" ca="1" si="21"/>
        <v>0.47151574933259327</v>
      </c>
      <c r="E51" s="22">
        <f t="shared" ca="1" si="21"/>
        <v>0.70727278569925356</v>
      </c>
      <c r="F51" s="22">
        <f t="shared" ca="1" si="21"/>
        <v>0.94302876379874423</v>
      </c>
      <c r="G51" s="22">
        <f t="shared" ca="1" si="21"/>
        <v>1.1787832405704448</v>
      </c>
      <c r="H51" s="22">
        <f t="shared" ca="1" si="21"/>
        <v>1.4145356891157326</v>
      </c>
      <c r="I51" s="22">
        <f t="shared" ca="1" si="21"/>
        <v>1.6502854692746067</v>
      </c>
      <c r="J51" s="22">
        <f t="shared" ca="1" si="21"/>
        <v>1.8860317918775102</v>
      </c>
      <c r="K51" s="22">
        <f t="shared" ca="1" si="21"/>
        <v>2.1217736746760725</v>
      </c>
      <c r="L51" s="22">
        <f t="shared" ca="1" si="21"/>
        <v>2.3575098874918345</v>
      </c>
      <c r="M51" s="22">
        <f t="shared" ca="1" si="21"/>
        <v>3.5360351642179535</v>
      </c>
      <c r="N51" s="22">
        <f t="shared" ca="1" si="21"/>
        <v>4.7139005238852869</v>
      </c>
      <c r="O51" s="22">
        <f t="shared" ca="1" si="21"/>
        <v>7.0583592491845462</v>
      </c>
      <c r="P51" s="22">
        <f t="shared" ca="1" si="21"/>
        <v>0</v>
      </c>
      <c r="Q51" s="22">
        <f t="shared" ca="1" si="21"/>
        <v>0</v>
      </c>
      <c r="R51" s="22">
        <f t="shared" ca="1" si="21"/>
        <v>0</v>
      </c>
      <c r="S51" s="22">
        <f t="shared" ca="1" si="20"/>
        <v>0</v>
      </c>
      <c r="T51" s="22">
        <f t="shared" ca="1" si="20"/>
        <v>0</v>
      </c>
      <c r="U51" s="22">
        <f t="shared" ca="1" si="20"/>
        <v>0</v>
      </c>
      <c r="V51" s="22">
        <f t="shared" ca="1" si="20"/>
        <v>0</v>
      </c>
      <c r="W51" s="22">
        <f t="shared" ca="1" si="20"/>
        <v>0</v>
      </c>
      <c r="X51" s="22">
        <f t="shared" ca="1" si="20"/>
        <v>0</v>
      </c>
      <c r="Y51" s="22">
        <f t="shared" ca="1" si="20"/>
        <v>0</v>
      </c>
      <c r="Z51" s="22">
        <f t="shared" ca="1" si="20"/>
        <v>0</v>
      </c>
      <c r="AA51" s="22">
        <f t="shared" ca="1" si="20"/>
        <v>0</v>
      </c>
      <c r="AB51" s="22">
        <f t="shared" ca="1" si="20"/>
        <v>0</v>
      </c>
      <c r="AC51" s="22">
        <f t="shared" ca="1" si="18"/>
        <v>0</v>
      </c>
      <c r="AD51" s="22">
        <f t="shared" ca="1" si="18"/>
        <v>0</v>
      </c>
      <c r="AE51" s="22">
        <f t="shared" ca="1" si="18"/>
        <v>0</v>
      </c>
      <c r="AF51" s="22">
        <f t="shared" ca="1" si="18"/>
        <v>0</v>
      </c>
      <c r="AG51" s="22">
        <f t="shared" ca="1" si="18"/>
        <v>0</v>
      </c>
      <c r="AH51" s="22">
        <f t="shared" ca="1" si="18"/>
        <v>0</v>
      </c>
      <c r="AI51" s="22">
        <f t="shared" ca="1" si="17"/>
        <v>0</v>
      </c>
      <c r="AJ51" s="22">
        <f t="shared" ca="1" si="17"/>
        <v>0</v>
      </c>
      <c r="AK51" s="22">
        <f t="shared" ca="1" si="17"/>
        <v>0</v>
      </c>
      <c r="AL51" s="22">
        <f t="shared" ca="1" si="17"/>
        <v>0</v>
      </c>
      <c r="AM51" s="22">
        <f t="shared" ca="1" si="17"/>
        <v>0</v>
      </c>
      <c r="AN51" s="22">
        <f t="shared" ca="1" si="17"/>
        <v>0</v>
      </c>
      <c r="AO51" s="22">
        <f t="shared" ca="1" si="17"/>
        <v>0</v>
      </c>
      <c r="AP51" s="22">
        <f t="shared" ca="1" si="17"/>
        <v>0</v>
      </c>
      <c r="AQ51" s="22">
        <f t="shared" ca="1" si="17"/>
        <v>0</v>
      </c>
      <c r="AR51" s="22">
        <f t="shared" ca="1" si="17"/>
        <v>0</v>
      </c>
      <c r="AS51" s="22">
        <f t="shared" ca="1" si="17"/>
        <v>0</v>
      </c>
      <c r="AT51" s="22">
        <f t="shared" ca="1" si="17"/>
        <v>0</v>
      </c>
      <c r="AU51" s="22">
        <f t="shared" ca="1" si="17"/>
        <v>0</v>
      </c>
      <c r="AV51" s="22">
        <f t="shared" ca="1" si="17"/>
        <v>0</v>
      </c>
      <c r="AW51" s="22">
        <f t="shared" ca="1" si="17"/>
        <v>0</v>
      </c>
      <c r="AX51" s="22">
        <f t="shared" ca="1" si="19"/>
        <v>0</v>
      </c>
      <c r="AY51" s="22">
        <f t="shared" ca="1" si="19"/>
        <v>0</v>
      </c>
      <c r="AZ51" s="23">
        <f t="shared" ca="1" si="19"/>
        <v>0</v>
      </c>
      <c r="BB51" s="7" t="s">
        <v>30</v>
      </c>
    </row>
    <row r="52" spans="1:54" ht="14.4" x14ac:dyDescent="0.3">
      <c r="A52" s="20">
        <f t="shared" si="16"/>
        <v>46</v>
      </c>
      <c r="B52" s="16">
        <f t="shared" ca="1" si="5"/>
        <v>4.8746794226362633E-2</v>
      </c>
      <c r="C52" s="21">
        <f t="shared" ca="1" si="21"/>
        <v>0.23575927229890908</v>
      </c>
      <c r="D52" s="22">
        <f t="shared" ca="1" si="21"/>
        <v>0.47151828549376179</v>
      </c>
      <c r="E52" s="22">
        <f t="shared" ca="1" si="21"/>
        <v>0.70727676601146516</v>
      </c>
      <c r="F52" s="22">
        <f t="shared" ca="1" si="21"/>
        <v>0.94303441053286485</v>
      </c>
      <c r="G52" s="22">
        <f t="shared" ca="1" si="21"/>
        <v>1.1787908690546238</v>
      </c>
      <c r="H52" s="22">
        <f t="shared" ca="1" si="21"/>
        <v>1.4145457253441365</v>
      </c>
      <c r="I52" s="22">
        <f t="shared" ca="1" si="21"/>
        <v>1.6502984736960298</v>
      </c>
      <c r="J52" s="22">
        <f t="shared" ca="1" si="21"/>
        <v>1.8860484906922745</v>
      </c>
      <c r="K52" s="22">
        <f t="shared" ca="1" si="21"/>
        <v>2.1217950003889219</v>
      </c>
      <c r="L52" s="22">
        <f t="shared" ca="1" si="21"/>
        <v>2.3575370309853958</v>
      </c>
      <c r="M52" s="22">
        <f t="shared" ca="1" si="21"/>
        <v>3.5361241170762052</v>
      </c>
      <c r="N52" s="22">
        <f t="shared" ca="1" si="21"/>
        <v>4.714189890366522</v>
      </c>
      <c r="O52" s="22">
        <f t="shared" ca="1" si="21"/>
        <v>7.0614169319044464</v>
      </c>
      <c r="P52" s="22">
        <f t="shared" ca="1" si="21"/>
        <v>0</v>
      </c>
      <c r="Q52" s="22">
        <f t="shared" ca="1" si="21"/>
        <v>0</v>
      </c>
      <c r="R52" s="22">
        <f t="shared" ca="1" si="21"/>
        <v>0</v>
      </c>
      <c r="S52" s="22">
        <f t="shared" ca="1" si="20"/>
        <v>0</v>
      </c>
      <c r="T52" s="22">
        <f t="shared" ca="1" si="20"/>
        <v>0</v>
      </c>
      <c r="U52" s="22">
        <f t="shared" ca="1" si="20"/>
        <v>0</v>
      </c>
      <c r="V52" s="22">
        <f t="shared" ca="1" si="20"/>
        <v>0</v>
      </c>
      <c r="W52" s="22">
        <f t="shared" ca="1" si="20"/>
        <v>0</v>
      </c>
      <c r="X52" s="22">
        <f t="shared" ca="1" si="20"/>
        <v>0</v>
      </c>
      <c r="Y52" s="22">
        <f t="shared" ca="1" si="20"/>
        <v>0</v>
      </c>
      <c r="Z52" s="22">
        <f t="shared" ca="1" si="20"/>
        <v>0</v>
      </c>
      <c r="AA52" s="22">
        <f t="shared" ca="1" si="20"/>
        <v>0</v>
      </c>
      <c r="AB52" s="22">
        <f t="shared" ca="1" si="20"/>
        <v>0</v>
      </c>
      <c r="AC52" s="22">
        <f t="shared" ca="1" si="18"/>
        <v>0</v>
      </c>
      <c r="AD52" s="22">
        <f t="shared" ca="1" si="18"/>
        <v>0</v>
      </c>
      <c r="AE52" s="22">
        <f t="shared" ca="1" si="18"/>
        <v>0</v>
      </c>
      <c r="AF52" s="22">
        <f t="shared" ca="1" si="18"/>
        <v>0</v>
      </c>
      <c r="AG52" s="22">
        <f t="shared" ca="1" si="18"/>
        <v>0</v>
      </c>
      <c r="AH52" s="22">
        <f t="shared" ca="1" si="18"/>
        <v>0</v>
      </c>
      <c r="AI52" s="22">
        <f t="shared" ca="1" si="17"/>
        <v>0</v>
      </c>
      <c r="AJ52" s="22">
        <f t="shared" ca="1" si="17"/>
        <v>0</v>
      </c>
      <c r="AK52" s="22">
        <f t="shared" ca="1" si="17"/>
        <v>0</v>
      </c>
      <c r="AL52" s="22">
        <f t="shared" ca="1" si="17"/>
        <v>0</v>
      </c>
      <c r="AM52" s="22">
        <f t="shared" ca="1" si="17"/>
        <v>0</v>
      </c>
      <c r="AN52" s="22">
        <f t="shared" ca="1" si="17"/>
        <v>0</v>
      </c>
      <c r="AO52" s="22">
        <f t="shared" ca="1" si="17"/>
        <v>0</v>
      </c>
      <c r="AP52" s="22">
        <f t="shared" ca="1" si="17"/>
        <v>0</v>
      </c>
      <c r="AQ52" s="22">
        <f t="shared" ca="1" si="17"/>
        <v>0</v>
      </c>
      <c r="AR52" s="22">
        <f t="shared" ca="1" si="17"/>
        <v>0</v>
      </c>
      <c r="AS52" s="22">
        <f t="shared" ca="1" si="17"/>
        <v>0</v>
      </c>
      <c r="AT52" s="22">
        <f t="shared" ca="1" si="17"/>
        <v>0</v>
      </c>
      <c r="AU52" s="22">
        <f t="shared" ca="1" si="17"/>
        <v>0</v>
      </c>
      <c r="AV52" s="22">
        <f t="shared" ca="1" si="17"/>
        <v>0</v>
      </c>
      <c r="AW52" s="22">
        <f t="shared" ca="1" si="17"/>
        <v>0</v>
      </c>
      <c r="AX52" s="22">
        <f t="shared" ca="1" si="19"/>
        <v>0</v>
      </c>
      <c r="AY52" s="22">
        <f t="shared" ca="1" si="19"/>
        <v>0</v>
      </c>
      <c r="AZ52" s="23">
        <f t="shared" ca="1" si="19"/>
        <v>0</v>
      </c>
      <c r="BB52" s="7" t="s">
        <v>30</v>
      </c>
    </row>
    <row r="53" spans="1:54" ht="14.4" x14ac:dyDescent="0.3">
      <c r="A53" s="20">
        <f t="shared" si="16"/>
        <v>47</v>
      </c>
      <c r="B53" s="16">
        <f t="shared" ca="1" si="5"/>
        <v>4.852237145376237E-2</v>
      </c>
      <c r="C53" s="21">
        <f t="shared" ca="1" si="21"/>
        <v>0.23576024683073743</v>
      </c>
      <c r="D53" s="22">
        <f t="shared" ca="1" si="21"/>
        <v>0.47152028897778092</v>
      </c>
      <c r="E53" s="22">
        <f t="shared" ca="1" si="21"/>
        <v>0.70727991032737303</v>
      </c>
      <c r="F53" s="22">
        <f t="shared" ca="1" si="21"/>
        <v>0.94303887126734487</v>
      </c>
      <c r="G53" s="22">
        <f t="shared" ca="1" si="21"/>
        <v>1.1787968953065562</v>
      </c>
      <c r="H53" s="22">
        <f t="shared" ca="1" si="21"/>
        <v>1.414553653634921</v>
      </c>
      <c r="I53" s="22">
        <f t="shared" ca="1" si="21"/>
        <v>1.6503087467618045</v>
      </c>
      <c r="J53" s="22">
        <f t="shared" ca="1" si="21"/>
        <v>1.8860616822074412</v>
      </c>
      <c r="K53" s="22">
        <f t="shared" ca="1" si="21"/>
        <v>2.1218118470015983</v>
      </c>
      <c r="L53" s="22">
        <f t="shared" ca="1" si="21"/>
        <v>2.3575584734537411</v>
      </c>
      <c r="M53" s="22">
        <f t="shared" ca="1" si="21"/>
        <v>3.5361943869124359</v>
      </c>
      <c r="N53" s="22">
        <f t="shared" ca="1" si="21"/>
        <v>4.7144184803820286</v>
      </c>
      <c r="O53" s="22">
        <f t="shared" ca="1" si="21"/>
        <v>7.06383240081907</v>
      </c>
      <c r="P53" s="22">
        <f t="shared" ca="1" si="21"/>
        <v>0</v>
      </c>
      <c r="Q53" s="22">
        <f t="shared" ca="1" si="21"/>
        <v>0</v>
      </c>
      <c r="R53" s="22">
        <f t="shared" ca="1" si="21"/>
        <v>0</v>
      </c>
      <c r="S53" s="22">
        <f t="shared" ca="1" si="20"/>
        <v>0</v>
      </c>
      <c r="T53" s="22">
        <f t="shared" ca="1" si="20"/>
        <v>0</v>
      </c>
      <c r="U53" s="22">
        <f t="shared" ca="1" si="20"/>
        <v>0</v>
      </c>
      <c r="V53" s="22">
        <f t="shared" ca="1" si="20"/>
        <v>0</v>
      </c>
      <c r="W53" s="22">
        <f t="shared" ca="1" si="20"/>
        <v>0</v>
      </c>
      <c r="X53" s="22">
        <f t="shared" ca="1" si="20"/>
        <v>0</v>
      </c>
      <c r="Y53" s="22">
        <f t="shared" ca="1" si="20"/>
        <v>0</v>
      </c>
      <c r="Z53" s="22">
        <f t="shared" ca="1" si="20"/>
        <v>0</v>
      </c>
      <c r="AA53" s="22">
        <f t="shared" ca="1" si="20"/>
        <v>0</v>
      </c>
      <c r="AB53" s="22">
        <f t="shared" ca="1" si="20"/>
        <v>0</v>
      </c>
      <c r="AC53" s="22">
        <f t="shared" ca="1" si="18"/>
        <v>0</v>
      </c>
      <c r="AD53" s="22">
        <f t="shared" ca="1" si="18"/>
        <v>0</v>
      </c>
      <c r="AE53" s="22">
        <f t="shared" ca="1" si="18"/>
        <v>0</v>
      </c>
      <c r="AF53" s="22">
        <f t="shared" ca="1" si="18"/>
        <v>0</v>
      </c>
      <c r="AG53" s="22">
        <f t="shared" ca="1" si="18"/>
        <v>0</v>
      </c>
      <c r="AH53" s="22">
        <f t="shared" ca="1" si="18"/>
        <v>0</v>
      </c>
      <c r="AI53" s="22">
        <f t="shared" ca="1" si="17"/>
        <v>0</v>
      </c>
      <c r="AJ53" s="22">
        <f t="shared" ca="1" si="17"/>
        <v>0</v>
      </c>
      <c r="AK53" s="22">
        <f t="shared" ca="1" si="17"/>
        <v>0</v>
      </c>
      <c r="AL53" s="22">
        <f t="shared" ca="1" si="17"/>
        <v>0</v>
      </c>
      <c r="AM53" s="22">
        <f t="shared" ca="1" si="17"/>
        <v>0</v>
      </c>
      <c r="AN53" s="22">
        <f t="shared" ca="1" si="17"/>
        <v>0</v>
      </c>
      <c r="AO53" s="22">
        <f t="shared" ca="1" si="17"/>
        <v>0</v>
      </c>
      <c r="AP53" s="22">
        <f t="shared" ca="1" si="17"/>
        <v>0</v>
      </c>
      <c r="AQ53" s="22">
        <f t="shared" ca="1" si="17"/>
        <v>0</v>
      </c>
      <c r="AR53" s="22">
        <f t="shared" ca="1" si="17"/>
        <v>0</v>
      </c>
      <c r="AS53" s="22">
        <f t="shared" ca="1" si="17"/>
        <v>0</v>
      </c>
      <c r="AT53" s="22">
        <f t="shared" ca="1" si="17"/>
        <v>0</v>
      </c>
      <c r="AU53" s="22">
        <f t="shared" ca="1" si="17"/>
        <v>0</v>
      </c>
      <c r="AV53" s="22">
        <f t="shared" ca="1" si="17"/>
        <v>0</v>
      </c>
      <c r="AW53" s="22">
        <f t="shared" ca="1" si="17"/>
        <v>0</v>
      </c>
      <c r="AX53" s="22">
        <f t="shared" ca="1" si="19"/>
        <v>0</v>
      </c>
      <c r="AY53" s="22">
        <f t="shared" ca="1" si="19"/>
        <v>0</v>
      </c>
      <c r="AZ53" s="23">
        <f t="shared" ca="1" si="19"/>
        <v>0</v>
      </c>
      <c r="BB53" s="7" t="s">
        <v>30</v>
      </c>
    </row>
    <row r="54" spans="1:54" ht="14.4" x14ac:dyDescent="0.3">
      <c r="A54" s="20">
        <f t="shared" si="16"/>
        <v>48</v>
      </c>
      <c r="B54" s="16">
        <f t="shared" ca="1" si="5"/>
        <v>4.8306237975421329E-2</v>
      </c>
      <c r="C54" s="21">
        <f t="shared" ca="1" si="21"/>
        <v>0.23576101667887187</v>
      </c>
      <c r="D54" s="22">
        <f t="shared" ca="1" si="21"/>
        <v>0.47152187166434872</v>
      </c>
      <c r="E54" s="22">
        <f t="shared" ca="1" si="21"/>
        <v>0.70728239423366068</v>
      </c>
      <c r="F54" s="22">
        <f t="shared" ca="1" si="21"/>
        <v>0.94304239510106458</v>
      </c>
      <c r="G54" s="22">
        <f t="shared" ca="1" si="21"/>
        <v>1.1788016558476417</v>
      </c>
      <c r="H54" s="22">
        <f t="shared" ca="1" si="21"/>
        <v>1.4145599167242242</v>
      </c>
      <c r="I54" s="22">
        <f t="shared" ca="1" si="21"/>
        <v>1.6503168621463327</v>
      </c>
      <c r="J54" s="22">
        <f t="shared" ca="1" si="21"/>
        <v>1.886072103071128</v>
      </c>
      <c r="K54" s="22">
        <f t="shared" ca="1" si="21"/>
        <v>2.1218251552722607</v>
      </c>
      <c r="L54" s="22">
        <f t="shared" ca="1" si="21"/>
        <v>2.3575754122994246</v>
      </c>
      <c r="M54" s="22">
        <f t="shared" ca="1" si="21"/>
        <v>3.5362498977749417</v>
      </c>
      <c r="N54" s="22">
        <f t="shared" ca="1" si="21"/>
        <v>4.714599058985903</v>
      </c>
      <c r="O54" s="22">
        <f t="shared" ca="1" si="21"/>
        <v>7.0657405419219854</v>
      </c>
      <c r="P54" s="22">
        <f t="shared" ca="1" si="21"/>
        <v>0</v>
      </c>
      <c r="Q54" s="22">
        <f t="shared" ca="1" si="21"/>
        <v>0</v>
      </c>
      <c r="R54" s="22">
        <f t="shared" ca="1" si="21"/>
        <v>0</v>
      </c>
      <c r="S54" s="22">
        <f t="shared" ca="1" si="20"/>
        <v>0</v>
      </c>
      <c r="T54" s="22">
        <f t="shared" ca="1" si="20"/>
        <v>0</v>
      </c>
      <c r="U54" s="22">
        <f t="shared" ca="1" si="20"/>
        <v>0</v>
      </c>
      <c r="V54" s="22">
        <f t="shared" ca="1" si="20"/>
        <v>0</v>
      </c>
      <c r="W54" s="22">
        <f t="shared" ca="1" si="20"/>
        <v>0</v>
      </c>
      <c r="X54" s="22">
        <f t="shared" ca="1" si="20"/>
        <v>0</v>
      </c>
      <c r="Y54" s="22">
        <f t="shared" ca="1" si="20"/>
        <v>0</v>
      </c>
      <c r="Z54" s="22">
        <f t="shared" ca="1" si="20"/>
        <v>0</v>
      </c>
      <c r="AA54" s="22">
        <f t="shared" ca="1" si="20"/>
        <v>0</v>
      </c>
      <c r="AB54" s="22">
        <f t="shared" ca="1" si="20"/>
        <v>0</v>
      </c>
      <c r="AC54" s="22">
        <f t="shared" ca="1" si="20"/>
        <v>0</v>
      </c>
      <c r="AD54" s="22">
        <f t="shared" ca="1" si="20"/>
        <v>0</v>
      </c>
      <c r="AE54" s="22">
        <f t="shared" ca="1" si="20"/>
        <v>0</v>
      </c>
      <c r="AF54" s="22">
        <f t="shared" ca="1" si="20"/>
        <v>0</v>
      </c>
      <c r="AG54" s="22">
        <f t="shared" ca="1" si="20"/>
        <v>0</v>
      </c>
      <c r="AH54" s="22">
        <f t="shared" ca="1" si="18"/>
        <v>0</v>
      </c>
      <c r="AI54" s="22">
        <f t="shared" ref="AI54:AX69" ca="1" si="22">IFERROR(IF(SUM(AI$4)&gt;$A54,$B$6*$A54-EXP(-$B$6*SUM(AI$4))*SINH($B$6*$A54),$B$6*SUM(AI$4)-EXP(-$B$6*$A54)*SINH($B$6*SUM(AI$4))),0)</f>
        <v>0</v>
      </c>
      <c r="AJ54" s="22">
        <f t="shared" ca="1" si="22"/>
        <v>0</v>
      </c>
      <c r="AK54" s="22">
        <f t="shared" ca="1" si="22"/>
        <v>0</v>
      </c>
      <c r="AL54" s="22">
        <f t="shared" ca="1" si="22"/>
        <v>0</v>
      </c>
      <c r="AM54" s="22">
        <f t="shared" ca="1" si="22"/>
        <v>0</v>
      </c>
      <c r="AN54" s="22">
        <f t="shared" ca="1" si="22"/>
        <v>0</v>
      </c>
      <c r="AO54" s="22">
        <f t="shared" ca="1" si="22"/>
        <v>0</v>
      </c>
      <c r="AP54" s="22">
        <f t="shared" ca="1" si="22"/>
        <v>0</v>
      </c>
      <c r="AQ54" s="22">
        <f t="shared" ca="1" si="22"/>
        <v>0</v>
      </c>
      <c r="AR54" s="22">
        <f t="shared" ca="1" si="22"/>
        <v>0</v>
      </c>
      <c r="AS54" s="22">
        <f t="shared" ca="1" si="22"/>
        <v>0</v>
      </c>
      <c r="AT54" s="22">
        <f t="shared" ca="1" si="22"/>
        <v>0</v>
      </c>
      <c r="AU54" s="22">
        <f t="shared" ca="1" si="22"/>
        <v>0</v>
      </c>
      <c r="AV54" s="22">
        <f t="shared" ca="1" si="22"/>
        <v>0</v>
      </c>
      <c r="AW54" s="22">
        <f t="shared" ca="1" si="22"/>
        <v>0</v>
      </c>
      <c r="AX54" s="22">
        <f t="shared" ca="1" si="22"/>
        <v>0</v>
      </c>
      <c r="AY54" s="22">
        <f t="shared" ca="1" si="19"/>
        <v>0</v>
      </c>
      <c r="AZ54" s="23">
        <f t="shared" ca="1" si="19"/>
        <v>0</v>
      </c>
      <c r="BB54" s="7" t="s">
        <v>30</v>
      </c>
    </row>
    <row r="55" spans="1:54" ht="14.4" x14ac:dyDescent="0.3">
      <c r="A55" s="20">
        <f t="shared" si="16"/>
        <v>49</v>
      </c>
      <c r="B55" s="16">
        <f t="shared" ca="1" si="5"/>
        <v>4.8098111542259403E-2</v>
      </c>
      <c r="C55" s="21">
        <f t="shared" ca="1" si="21"/>
        <v>0.23576162483361129</v>
      </c>
      <c r="D55" s="22">
        <f t="shared" ca="1" si="21"/>
        <v>0.4715231219347516</v>
      </c>
      <c r="E55" s="22">
        <f t="shared" ca="1" si="21"/>
        <v>0.70728435643804033</v>
      </c>
      <c r="F55" s="22">
        <f t="shared" ca="1" si="21"/>
        <v>0.94304517881395777</v>
      </c>
      <c r="G55" s="22">
        <f t="shared" ca="1" si="21"/>
        <v>1.1788054165187325</v>
      </c>
      <c r="H55" s="22">
        <f t="shared" ca="1" si="21"/>
        <v>1.4145648643590536</v>
      </c>
      <c r="I55" s="22">
        <f t="shared" ca="1" si="21"/>
        <v>1.650323273033548</v>
      </c>
      <c r="J55" s="22">
        <f t="shared" ca="1" si="21"/>
        <v>1.8860803352111521</v>
      </c>
      <c r="K55" s="22">
        <f t="shared" ca="1" si="21"/>
        <v>2.1218356683689543</v>
      </c>
      <c r="L55" s="22">
        <f t="shared" ca="1" si="21"/>
        <v>2.357588793431133</v>
      </c>
      <c r="M55" s="22">
        <f t="shared" ca="1" si="21"/>
        <v>3.5362937495329856</v>
      </c>
      <c r="N55" s="22">
        <f t="shared" ca="1" si="21"/>
        <v>4.7147417101515936</v>
      </c>
      <c r="O55" s="22">
        <f t="shared" ca="1" si="21"/>
        <v>7.0672479107175814</v>
      </c>
      <c r="P55" s="22">
        <f t="shared" ca="1" si="21"/>
        <v>0</v>
      </c>
      <c r="Q55" s="22">
        <f t="shared" ca="1" si="21"/>
        <v>0</v>
      </c>
      <c r="R55" s="22">
        <f t="shared" ca="1" si="21"/>
        <v>0</v>
      </c>
      <c r="S55" s="22">
        <f t="shared" ca="1" si="20"/>
        <v>0</v>
      </c>
      <c r="T55" s="22">
        <f t="shared" ca="1" si="20"/>
        <v>0</v>
      </c>
      <c r="U55" s="22">
        <f t="shared" ca="1" si="20"/>
        <v>0</v>
      </c>
      <c r="V55" s="22">
        <f t="shared" ca="1" si="20"/>
        <v>0</v>
      </c>
      <c r="W55" s="22">
        <f t="shared" ca="1" si="20"/>
        <v>0</v>
      </c>
      <c r="X55" s="22">
        <f t="shared" ca="1" si="20"/>
        <v>0</v>
      </c>
      <c r="Y55" s="22">
        <f t="shared" ca="1" si="20"/>
        <v>0</v>
      </c>
      <c r="Z55" s="22">
        <f t="shared" ca="1" si="20"/>
        <v>0</v>
      </c>
      <c r="AA55" s="22">
        <f t="shared" ca="1" si="20"/>
        <v>0</v>
      </c>
      <c r="AB55" s="22">
        <f t="shared" ca="1" si="20"/>
        <v>0</v>
      </c>
      <c r="AC55" s="22">
        <f t="shared" ca="1" si="20"/>
        <v>0</v>
      </c>
      <c r="AD55" s="22">
        <f t="shared" ca="1" si="20"/>
        <v>0</v>
      </c>
      <c r="AE55" s="22">
        <f t="shared" ca="1" si="20"/>
        <v>0</v>
      </c>
      <c r="AF55" s="22">
        <f t="shared" ca="1" si="20"/>
        <v>0</v>
      </c>
      <c r="AG55" s="22">
        <f t="shared" ca="1" si="20"/>
        <v>0</v>
      </c>
      <c r="AH55" s="22">
        <f t="shared" ref="AH55:AW70" ca="1" si="23">IFERROR(IF(SUM(AH$4)&gt;$A55,$B$6*$A55-EXP(-$B$6*SUM(AH$4))*SINH($B$6*$A55),$B$6*SUM(AH$4)-EXP(-$B$6*$A55)*SINH($B$6*SUM(AH$4))),0)</f>
        <v>0</v>
      </c>
      <c r="AI55" s="22">
        <f t="shared" ca="1" si="23"/>
        <v>0</v>
      </c>
      <c r="AJ55" s="22">
        <f t="shared" ca="1" si="23"/>
        <v>0</v>
      </c>
      <c r="AK55" s="22">
        <f t="shared" ca="1" si="23"/>
        <v>0</v>
      </c>
      <c r="AL55" s="22">
        <f t="shared" ca="1" si="23"/>
        <v>0</v>
      </c>
      <c r="AM55" s="22">
        <f t="shared" ca="1" si="23"/>
        <v>0</v>
      </c>
      <c r="AN55" s="22">
        <f t="shared" ca="1" si="23"/>
        <v>0</v>
      </c>
      <c r="AO55" s="22">
        <f t="shared" ca="1" si="23"/>
        <v>0</v>
      </c>
      <c r="AP55" s="22">
        <f t="shared" ca="1" si="23"/>
        <v>0</v>
      </c>
      <c r="AQ55" s="22">
        <f t="shared" ca="1" si="23"/>
        <v>0</v>
      </c>
      <c r="AR55" s="22">
        <f t="shared" ca="1" si="22"/>
        <v>0</v>
      </c>
      <c r="AS55" s="22">
        <f t="shared" ca="1" si="22"/>
        <v>0</v>
      </c>
      <c r="AT55" s="22">
        <f t="shared" ca="1" si="22"/>
        <v>0</v>
      </c>
      <c r="AU55" s="22">
        <f t="shared" ca="1" si="22"/>
        <v>0</v>
      </c>
      <c r="AV55" s="22">
        <f t="shared" ca="1" si="22"/>
        <v>0</v>
      </c>
      <c r="AW55" s="22">
        <f t="shared" ca="1" si="22"/>
        <v>0</v>
      </c>
      <c r="AX55" s="22">
        <f t="shared" ca="1" si="22"/>
        <v>0</v>
      </c>
      <c r="AY55" s="22">
        <f t="shared" ref="AY55:AZ69" ca="1" si="24">IFERROR(IF(SUM(AY$4)&gt;$A55,$B$6*$A55-EXP(-$B$6*SUM(AY$4))*SINH($B$6*$A55),$B$6*SUM(AY$4)-EXP(-$B$6*$A55)*SINH($B$6*SUM(AY$4))),0)</f>
        <v>0</v>
      </c>
      <c r="AZ55" s="23">
        <f t="shared" ca="1" si="24"/>
        <v>0</v>
      </c>
      <c r="BB55" s="7" t="s">
        <v>30</v>
      </c>
    </row>
    <row r="56" spans="1:54" ht="14.4" x14ac:dyDescent="0.3">
      <c r="A56" s="20">
        <f t="shared" si="16"/>
        <v>50</v>
      </c>
      <c r="B56" s="16">
        <f t="shared" ca="1" si="5"/>
        <v>4.7897685819964231E-2</v>
      </c>
      <c r="C56" s="21">
        <f t="shared" ca="1" si="21"/>
        <v>0.23576210525587971</v>
      </c>
      <c r="D56" s="22">
        <f t="shared" ca="1" si="21"/>
        <v>0.47152410960730284</v>
      </c>
      <c r="E56" s="22">
        <f t="shared" ca="1" si="21"/>
        <v>0.70728590651504863</v>
      </c>
      <c r="F56" s="22">
        <f t="shared" ca="1" si="21"/>
        <v>0.94304737785570814</v>
      </c>
      <c r="G56" s="22">
        <f t="shared" ca="1" si="21"/>
        <v>1.1788083873253692</v>
      </c>
      <c r="H56" s="22">
        <f t="shared" ca="1" si="21"/>
        <v>1.4145687728280563</v>
      </c>
      <c r="I56" s="22">
        <f t="shared" ca="1" si="21"/>
        <v>1.6503283374238733</v>
      </c>
      <c r="J56" s="22">
        <f t="shared" ca="1" si="21"/>
        <v>1.8860868383313742</v>
      </c>
      <c r="K56" s="22">
        <f t="shared" ca="1" si="21"/>
        <v>2.1218439733700243</v>
      </c>
      <c r="L56" s="22">
        <f t="shared" ca="1" si="21"/>
        <v>2.3575993640856594</v>
      </c>
      <c r="M56" s="22">
        <f t="shared" ca="1" si="21"/>
        <v>3.5363283909814642</v>
      </c>
      <c r="N56" s="22">
        <f t="shared" ca="1" si="21"/>
        <v>4.7148543998869012</v>
      </c>
      <c r="O56" s="22">
        <f t="shared" ca="1" si="21"/>
        <v>7.0684386825543521</v>
      </c>
      <c r="P56" s="22">
        <f t="shared" ca="1" si="21"/>
        <v>0</v>
      </c>
      <c r="Q56" s="22">
        <f t="shared" ca="1" si="21"/>
        <v>0</v>
      </c>
      <c r="R56" s="22">
        <f t="shared" ca="1" si="21"/>
        <v>0</v>
      </c>
      <c r="S56" s="22">
        <f t="shared" ca="1" si="20"/>
        <v>0</v>
      </c>
      <c r="T56" s="22">
        <f t="shared" ca="1" si="20"/>
        <v>0</v>
      </c>
      <c r="U56" s="22">
        <f t="shared" ca="1" si="20"/>
        <v>0</v>
      </c>
      <c r="V56" s="22">
        <f t="shared" ca="1" si="20"/>
        <v>0</v>
      </c>
      <c r="W56" s="22">
        <f t="shared" ca="1" si="20"/>
        <v>0</v>
      </c>
      <c r="X56" s="22">
        <f t="shared" ca="1" si="20"/>
        <v>0</v>
      </c>
      <c r="Y56" s="22">
        <f t="shared" ca="1" si="20"/>
        <v>0</v>
      </c>
      <c r="Z56" s="22">
        <f t="shared" ca="1" si="20"/>
        <v>0</v>
      </c>
      <c r="AA56" s="22">
        <f t="shared" ca="1" si="20"/>
        <v>0</v>
      </c>
      <c r="AB56" s="22">
        <f t="shared" ca="1" si="20"/>
        <v>0</v>
      </c>
      <c r="AC56" s="22">
        <f t="shared" ca="1" si="20"/>
        <v>0</v>
      </c>
      <c r="AD56" s="22">
        <f t="shared" ca="1" si="20"/>
        <v>0</v>
      </c>
      <c r="AE56" s="22">
        <f t="shared" ca="1" si="20"/>
        <v>0</v>
      </c>
      <c r="AF56" s="22">
        <f t="shared" ca="1" si="20"/>
        <v>0</v>
      </c>
      <c r="AG56" s="22">
        <f t="shared" ca="1" si="20"/>
        <v>0</v>
      </c>
      <c r="AH56" s="22">
        <f t="shared" ca="1" si="23"/>
        <v>0</v>
      </c>
      <c r="AI56" s="22">
        <f t="shared" ca="1" si="23"/>
        <v>0</v>
      </c>
      <c r="AJ56" s="22">
        <f t="shared" ca="1" si="23"/>
        <v>0</v>
      </c>
      <c r="AK56" s="22">
        <f t="shared" ca="1" si="23"/>
        <v>0</v>
      </c>
      <c r="AL56" s="22">
        <f t="shared" ca="1" si="23"/>
        <v>0</v>
      </c>
      <c r="AM56" s="22">
        <f t="shared" ca="1" si="23"/>
        <v>0</v>
      </c>
      <c r="AN56" s="22">
        <f t="shared" ca="1" si="23"/>
        <v>0</v>
      </c>
      <c r="AO56" s="22">
        <f t="shared" ca="1" si="23"/>
        <v>0</v>
      </c>
      <c r="AP56" s="22">
        <f t="shared" ca="1" si="23"/>
        <v>0</v>
      </c>
      <c r="AQ56" s="22">
        <f t="shared" ca="1" si="23"/>
        <v>0</v>
      </c>
      <c r="AR56" s="22">
        <f t="shared" ca="1" si="23"/>
        <v>0</v>
      </c>
      <c r="AS56" s="22">
        <f t="shared" ca="1" si="23"/>
        <v>0</v>
      </c>
      <c r="AT56" s="22">
        <f t="shared" ca="1" si="23"/>
        <v>0</v>
      </c>
      <c r="AU56" s="22">
        <f t="shared" ca="1" si="23"/>
        <v>0</v>
      </c>
      <c r="AV56" s="22">
        <f t="shared" ca="1" si="23"/>
        <v>0</v>
      </c>
      <c r="AW56" s="22">
        <f t="shared" ca="1" si="23"/>
        <v>0</v>
      </c>
      <c r="AX56" s="22">
        <f t="shared" ca="1" si="22"/>
        <v>0</v>
      </c>
      <c r="AY56" s="22">
        <f t="shared" ca="1" si="24"/>
        <v>0</v>
      </c>
      <c r="AZ56" s="23">
        <f t="shared" ca="1" si="24"/>
        <v>0</v>
      </c>
      <c r="BB56" s="7" t="s">
        <v>30</v>
      </c>
    </row>
    <row r="57" spans="1:54" ht="14.4" x14ac:dyDescent="0.3">
      <c r="A57" s="20">
        <f t="shared" si="16"/>
        <v>51</v>
      </c>
      <c r="B57" s="16">
        <f t="shared" ca="1" si="5"/>
        <v>4.7704642352797588E-2</v>
      </c>
      <c r="C57" s="21">
        <f t="shared" ca="1" si="21"/>
        <v>0.23576248477369155</v>
      </c>
      <c r="D57" s="22">
        <f t="shared" ca="1" si="21"/>
        <v>0.4715248898361768</v>
      </c>
      <c r="E57" s="22">
        <f t="shared" ca="1" si="21"/>
        <v>0.70728713102497076</v>
      </c>
      <c r="F57" s="22">
        <f t="shared" ca="1" si="21"/>
        <v>0.94304911502646027</v>
      </c>
      <c r="G57" s="22">
        <f t="shared" ca="1" si="21"/>
        <v>1.1788107341650318</v>
      </c>
      <c r="H57" s="22">
        <f t="shared" ca="1" si="21"/>
        <v>1.4145718603901889</v>
      </c>
      <c r="I57" s="22">
        <f t="shared" ca="1" si="21"/>
        <v>1.6503323381258828</v>
      </c>
      <c r="J57" s="22">
        <f t="shared" ca="1" si="21"/>
        <v>1.8860919755827452</v>
      </c>
      <c r="K57" s="22">
        <f t="shared" ca="1" si="21"/>
        <v>2.1218505340480793</v>
      </c>
      <c r="L57" s="22">
        <f t="shared" ca="1" si="21"/>
        <v>2.357607714555527</v>
      </c>
      <c r="M57" s="22">
        <f t="shared" ca="1" si="21"/>
        <v>3.5363557565879131</v>
      </c>
      <c r="N57" s="22">
        <f t="shared" ca="1" si="21"/>
        <v>4.7149434210763337</v>
      </c>
      <c r="O57" s="22">
        <f t="shared" ca="1" si="21"/>
        <v>7.069379353192744</v>
      </c>
      <c r="P57" s="22">
        <f t="shared" ca="1" si="21"/>
        <v>0</v>
      </c>
      <c r="Q57" s="22">
        <f t="shared" ca="1" si="21"/>
        <v>0</v>
      </c>
      <c r="R57" s="22">
        <f t="shared" ca="1" si="21"/>
        <v>0</v>
      </c>
      <c r="S57" s="22">
        <f t="shared" ca="1" si="20"/>
        <v>0</v>
      </c>
      <c r="T57" s="22">
        <f t="shared" ca="1" si="20"/>
        <v>0</v>
      </c>
      <c r="U57" s="22">
        <f t="shared" ca="1" si="20"/>
        <v>0</v>
      </c>
      <c r="V57" s="22">
        <f t="shared" ca="1" si="20"/>
        <v>0</v>
      </c>
      <c r="W57" s="22">
        <f t="shared" ca="1" si="20"/>
        <v>0</v>
      </c>
      <c r="X57" s="22">
        <f t="shared" ca="1" si="20"/>
        <v>0</v>
      </c>
      <c r="Y57" s="22">
        <f t="shared" ca="1" si="20"/>
        <v>0</v>
      </c>
      <c r="Z57" s="22">
        <f t="shared" ca="1" si="20"/>
        <v>0</v>
      </c>
      <c r="AA57" s="22">
        <f t="shared" ca="1" si="20"/>
        <v>0</v>
      </c>
      <c r="AB57" s="22">
        <f t="shared" ca="1" si="20"/>
        <v>0</v>
      </c>
      <c r="AC57" s="22">
        <f t="shared" ca="1" si="20"/>
        <v>0</v>
      </c>
      <c r="AD57" s="22">
        <f t="shared" ca="1" si="20"/>
        <v>0</v>
      </c>
      <c r="AE57" s="22">
        <f t="shared" ca="1" si="20"/>
        <v>0</v>
      </c>
      <c r="AF57" s="22">
        <f t="shared" ca="1" si="20"/>
        <v>0</v>
      </c>
      <c r="AG57" s="22">
        <f t="shared" ca="1" si="20"/>
        <v>0</v>
      </c>
      <c r="AH57" s="22">
        <f t="shared" ca="1" si="23"/>
        <v>0</v>
      </c>
      <c r="AI57" s="22">
        <f t="shared" ca="1" si="23"/>
        <v>0</v>
      </c>
      <c r="AJ57" s="22">
        <f t="shared" ca="1" si="23"/>
        <v>0</v>
      </c>
      <c r="AK57" s="22">
        <f t="shared" ca="1" si="23"/>
        <v>0</v>
      </c>
      <c r="AL57" s="22">
        <f t="shared" ca="1" si="23"/>
        <v>0</v>
      </c>
      <c r="AM57" s="22">
        <f t="shared" ca="1" si="23"/>
        <v>0</v>
      </c>
      <c r="AN57" s="22">
        <f t="shared" ca="1" si="23"/>
        <v>0</v>
      </c>
      <c r="AO57" s="22">
        <f t="shared" ca="1" si="23"/>
        <v>0</v>
      </c>
      <c r="AP57" s="22">
        <f t="shared" ca="1" si="23"/>
        <v>0</v>
      </c>
      <c r="AQ57" s="22">
        <f t="shared" ca="1" si="23"/>
        <v>0</v>
      </c>
      <c r="AR57" s="22">
        <f t="shared" ca="1" si="23"/>
        <v>0</v>
      </c>
      <c r="AS57" s="22">
        <f t="shared" ca="1" si="23"/>
        <v>0</v>
      </c>
      <c r="AT57" s="22">
        <f t="shared" ca="1" si="23"/>
        <v>0</v>
      </c>
      <c r="AU57" s="22">
        <f t="shared" ca="1" si="23"/>
        <v>0</v>
      </c>
      <c r="AV57" s="22">
        <f t="shared" ca="1" si="23"/>
        <v>0</v>
      </c>
      <c r="AW57" s="22">
        <f t="shared" ca="1" si="23"/>
        <v>0</v>
      </c>
      <c r="AX57" s="22">
        <f t="shared" ca="1" si="22"/>
        <v>0</v>
      </c>
      <c r="AY57" s="22">
        <f t="shared" ca="1" si="24"/>
        <v>0</v>
      </c>
      <c r="AZ57" s="23">
        <f t="shared" ca="1" si="24"/>
        <v>0</v>
      </c>
      <c r="BB57" s="7" t="s">
        <v>30</v>
      </c>
    </row>
    <row r="58" spans="1:54" ht="14.4" x14ac:dyDescent="0.3">
      <c r="A58" s="20">
        <f t="shared" si="16"/>
        <v>52</v>
      </c>
      <c r="B58" s="16">
        <f t="shared" ca="1" si="5"/>
        <v>4.751865918021192E-2</v>
      </c>
      <c r="C58" s="21">
        <f t="shared" ca="1" si="21"/>
        <v>0.23576278458029712</v>
      </c>
      <c r="D58" s="22">
        <f t="shared" ca="1" si="21"/>
        <v>0.47152550619135947</v>
      </c>
      <c r="E58" s="22">
        <f t="shared" ca="1" si="21"/>
        <v>0.70728809834758832</v>
      </c>
      <c r="F58" s="22">
        <f t="shared" ca="1" si="21"/>
        <v>0.94305048733429442</v>
      </c>
      <c r="G58" s="22">
        <f t="shared" ca="1" si="21"/>
        <v>1.1788125880912796</v>
      </c>
      <c r="H58" s="22">
        <f t="shared" ca="1" si="21"/>
        <v>1.4145742994628583</v>
      </c>
      <c r="I58" s="22">
        <f t="shared" ca="1" si="21"/>
        <v>1.6503354985490613</v>
      </c>
      <c r="J58" s="22">
        <f t="shared" ca="1" si="21"/>
        <v>1.8860960338425878</v>
      </c>
      <c r="K58" s="22">
        <f t="shared" ca="1" si="21"/>
        <v>2.1218557167682479</v>
      </c>
      <c r="L58" s="22">
        <f t="shared" ca="1" si="21"/>
        <v>2.3576143111524384</v>
      </c>
      <c r="M58" s="22">
        <f t="shared" ca="1" si="21"/>
        <v>3.5363773745181439</v>
      </c>
      <c r="N58" s="22">
        <f t="shared" ca="1" si="21"/>
        <v>4.7150137448919534</v>
      </c>
      <c r="O58" s="22">
        <f t="shared" ca="1" si="21"/>
        <v>7.0701224520993602</v>
      </c>
      <c r="P58" s="22">
        <f t="shared" ca="1" si="21"/>
        <v>0</v>
      </c>
      <c r="Q58" s="22">
        <f t="shared" ca="1" si="21"/>
        <v>0</v>
      </c>
      <c r="R58" s="22">
        <f t="shared" ca="1" si="21"/>
        <v>0</v>
      </c>
      <c r="S58" s="22">
        <f t="shared" ca="1" si="20"/>
        <v>0</v>
      </c>
      <c r="T58" s="22">
        <f t="shared" ca="1" si="20"/>
        <v>0</v>
      </c>
      <c r="U58" s="22">
        <f t="shared" ca="1" si="20"/>
        <v>0</v>
      </c>
      <c r="V58" s="22">
        <f t="shared" ca="1" si="20"/>
        <v>0</v>
      </c>
      <c r="W58" s="22">
        <f t="shared" ca="1" si="20"/>
        <v>0</v>
      </c>
      <c r="X58" s="22">
        <f t="shared" ca="1" si="20"/>
        <v>0</v>
      </c>
      <c r="Y58" s="22">
        <f t="shared" ca="1" si="20"/>
        <v>0</v>
      </c>
      <c r="Z58" s="22">
        <f t="shared" ca="1" si="20"/>
        <v>0</v>
      </c>
      <c r="AA58" s="22">
        <f t="shared" ca="1" si="20"/>
        <v>0</v>
      </c>
      <c r="AB58" s="22">
        <f t="shared" ca="1" si="20"/>
        <v>0</v>
      </c>
      <c r="AC58" s="22">
        <f t="shared" ca="1" si="20"/>
        <v>0</v>
      </c>
      <c r="AD58" s="22">
        <f t="shared" ca="1" si="20"/>
        <v>0</v>
      </c>
      <c r="AE58" s="22">
        <f t="shared" ca="1" si="20"/>
        <v>0</v>
      </c>
      <c r="AF58" s="22">
        <f t="shared" ca="1" si="20"/>
        <v>0</v>
      </c>
      <c r="AG58" s="22">
        <f t="shared" ca="1" si="20"/>
        <v>0</v>
      </c>
      <c r="AH58" s="22">
        <f t="shared" ca="1" si="23"/>
        <v>0</v>
      </c>
      <c r="AI58" s="22">
        <f t="shared" ca="1" si="23"/>
        <v>0</v>
      </c>
      <c r="AJ58" s="22">
        <f t="shared" ca="1" si="23"/>
        <v>0</v>
      </c>
      <c r="AK58" s="22">
        <f t="shared" ca="1" si="23"/>
        <v>0</v>
      </c>
      <c r="AL58" s="22">
        <f t="shared" ca="1" si="23"/>
        <v>0</v>
      </c>
      <c r="AM58" s="22">
        <f t="shared" ca="1" si="23"/>
        <v>0</v>
      </c>
      <c r="AN58" s="22">
        <f t="shared" ca="1" si="23"/>
        <v>0</v>
      </c>
      <c r="AO58" s="22">
        <f t="shared" ca="1" si="23"/>
        <v>0</v>
      </c>
      <c r="AP58" s="22">
        <f t="shared" ca="1" si="23"/>
        <v>0</v>
      </c>
      <c r="AQ58" s="22">
        <f t="shared" ca="1" si="23"/>
        <v>0</v>
      </c>
      <c r="AR58" s="22">
        <f t="shared" ca="1" si="23"/>
        <v>0</v>
      </c>
      <c r="AS58" s="22">
        <f t="shared" ca="1" si="23"/>
        <v>0</v>
      </c>
      <c r="AT58" s="22">
        <f t="shared" ca="1" si="23"/>
        <v>0</v>
      </c>
      <c r="AU58" s="22">
        <f t="shared" ca="1" si="23"/>
        <v>0</v>
      </c>
      <c r="AV58" s="22">
        <f t="shared" ca="1" si="23"/>
        <v>0</v>
      </c>
      <c r="AW58" s="22">
        <f t="shared" ca="1" si="23"/>
        <v>0</v>
      </c>
      <c r="AX58" s="22">
        <f t="shared" ca="1" si="22"/>
        <v>0</v>
      </c>
      <c r="AY58" s="22">
        <f t="shared" ca="1" si="24"/>
        <v>0</v>
      </c>
      <c r="AZ58" s="23">
        <f t="shared" ca="1" si="24"/>
        <v>0</v>
      </c>
      <c r="BB58" s="7" t="s">
        <v>30</v>
      </c>
    </row>
    <row r="59" spans="1:54" ht="14.4" x14ac:dyDescent="0.3">
      <c r="A59" s="20">
        <f t="shared" si="16"/>
        <v>53</v>
      </c>
      <c r="B59" s="16">
        <f t="shared" ca="1" si="5"/>
        <v>4.7339416948485091E-2</v>
      </c>
      <c r="C59" s="21">
        <f t="shared" ca="1" si="21"/>
        <v>0.23576302141766792</v>
      </c>
      <c r="D59" s="22">
        <f t="shared" ca="1" si="21"/>
        <v>0.47152599309170867</v>
      </c>
      <c r="E59" s="22">
        <f t="shared" ca="1" si="21"/>
        <v>0.70728886250068312</v>
      </c>
      <c r="F59" s="22">
        <f t="shared" ca="1" si="21"/>
        <v>0.94305157141240803</v>
      </c>
      <c r="G59" s="22">
        <f t="shared" ca="1" si="21"/>
        <v>1.1788140526321207</v>
      </c>
      <c r="H59" s="22">
        <f t="shared" ca="1" si="21"/>
        <v>1.414576226250152</v>
      </c>
      <c r="I59" s="22">
        <f t="shared" ca="1" si="21"/>
        <v>1.6503379951795636</v>
      </c>
      <c r="J59" s="22">
        <f t="shared" ca="1" si="21"/>
        <v>1.8860992397345637</v>
      </c>
      <c r="K59" s="22">
        <f t="shared" ca="1" si="21"/>
        <v>2.1218598109469471</v>
      </c>
      <c r="L59" s="22">
        <f t="shared" ca="1" si="21"/>
        <v>2.3576195222473237</v>
      </c>
      <c r="M59" s="22">
        <f t="shared" ca="1" si="21"/>
        <v>3.5363944519729533</v>
      </c>
      <c r="N59" s="22">
        <f t="shared" ca="1" si="21"/>
        <v>4.7150692983964033</v>
      </c>
      <c r="O59" s="22">
        <f t="shared" ca="1" si="21"/>
        <v>7.0707094758274076</v>
      </c>
      <c r="P59" s="22">
        <f t="shared" ca="1" si="21"/>
        <v>0</v>
      </c>
      <c r="Q59" s="22">
        <f t="shared" ca="1" si="21"/>
        <v>0</v>
      </c>
      <c r="R59" s="22">
        <f t="shared" ca="1" si="21"/>
        <v>0</v>
      </c>
      <c r="S59" s="22">
        <f t="shared" ca="1" si="20"/>
        <v>0</v>
      </c>
      <c r="T59" s="22">
        <f t="shared" ca="1" si="20"/>
        <v>0</v>
      </c>
      <c r="U59" s="22">
        <f t="shared" ca="1" si="20"/>
        <v>0</v>
      </c>
      <c r="V59" s="22">
        <f t="shared" ca="1" si="20"/>
        <v>0</v>
      </c>
      <c r="W59" s="22">
        <f t="shared" ca="1" si="20"/>
        <v>0</v>
      </c>
      <c r="X59" s="22">
        <f t="shared" ca="1" si="20"/>
        <v>0</v>
      </c>
      <c r="Y59" s="22">
        <f t="shared" ca="1" si="20"/>
        <v>0</v>
      </c>
      <c r="Z59" s="22">
        <f t="shared" ca="1" si="20"/>
        <v>0</v>
      </c>
      <c r="AA59" s="22">
        <f t="shared" ca="1" si="20"/>
        <v>0</v>
      </c>
      <c r="AB59" s="22">
        <f t="shared" ca="1" si="20"/>
        <v>0</v>
      </c>
      <c r="AC59" s="22">
        <f t="shared" ca="1" si="20"/>
        <v>0</v>
      </c>
      <c r="AD59" s="22">
        <f t="shared" ca="1" si="20"/>
        <v>0</v>
      </c>
      <c r="AE59" s="22">
        <f t="shared" ca="1" si="20"/>
        <v>0</v>
      </c>
      <c r="AF59" s="22">
        <f t="shared" ca="1" si="20"/>
        <v>0</v>
      </c>
      <c r="AG59" s="22">
        <f t="shared" ca="1" si="20"/>
        <v>0</v>
      </c>
      <c r="AH59" s="22">
        <f t="shared" ca="1" si="23"/>
        <v>0</v>
      </c>
      <c r="AI59" s="22">
        <f t="shared" ca="1" si="23"/>
        <v>0</v>
      </c>
      <c r="AJ59" s="22">
        <f t="shared" ca="1" si="23"/>
        <v>0</v>
      </c>
      <c r="AK59" s="22">
        <f t="shared" ca="1" si="23"/>
        <v>0</v>
      </c>
      <c r="AL59" s="22">
        <f t="shared" ca="1" si="23"/>
        <v>0</v>
      </c>
      <c r="AM59" s="22">
        <f t="shared" ca="1" si="23"/>
        <v>0</v>
      </c>
      <c r="AN59" s="22">
        <f t="shared" ca="1" si="23"/>
        <v>0</v>
      </c>
      <c r="AO59" s="22">
        <f t="shared" ca="1" si="23"/>
        <v>0</v>
      </c>
      <c r="AP59" s="22">
        <f t="shared" ca="1" si="23"/>
        <v>0</v>
      </c>
      <c r="AQ59" s="22">
        <f t="shared" ca="1" si="23"/>
        <v>0</v>
      </c>
      <c r="AR59" s="22">
        <f t="shared" ca="1" si="23"/>
        <v>0</v>
      </c>
      <c r="AS59" s="22">
        <f t="shared" ca="1" si="23"/>
        <v>0</v>
      </c>
      <c r="AT59" s="22">
        <f t="shared" ca="1" si="23"/>
        <v>0</v>
      </c>
      <c r="AU59" s="22">
        <f t="shared" ca="1" si="23"/>
        <v>0</v>
      </c>
      <c r="AV59" s="22">
        <f t="shared" ca="1" si="23"/>
        <v>0</v>
      </c>
      <c r="AW59" s="22">
        <f t="shared" ca="1" si="23"/>
        <v>0</v>
      </c>
      <c r="AX59" s="22">
        <f t="shared" ca="1" si="22"/>
        <v>0</v>
      </c>
      <c r="AY59" s="22">
        <f t="shared" ca="1" si="24"/>
        <v>0</v>
      </c>
      <c r="AZ59" s="23">
        <f t="shared" ca="1" si="24"/>
        <v>0</v>
      </c>
      <c r="BB59" s="7" t="s">
        <v>30</v>
      </c>
    </row>
    <row r="60" spans="1:54" ht="14.4" x14ac:dyDescent="0.3">
      <c r="A60" s="20">
        <f t="shared" si="16"/>
        <v>54</v>
      </c>
      <c r="B60" s="16">
        <f t="shared" ca="1" si="5"/>
        <v>4.716660315438248E-2</v>
      </c>
      <c r="C60" s="21">
        <f t="shared" ca="1" si="21"/>
        <v>0.23576320851141155</v>
      </c>
      <c r="D60" s="22">
        <f t="shared" ca="1" si="21"/>
        <v>0.47152637772699157</v>
      </c>
      <c r="E60" s="22">
        <f t="shared" ca="1" si="21"/>
        <v>0.70728946615652832</v>
      </c>
      <c r="F60" s="22">
        <f t="shared" ca="1" si="21"/>
        <v>0.94305242779850951</v>
      </c>
      <c r="G60" s="22">
        <f t="shared" ca="1" si="21"/>
        <v>1.1788152095712801</v>
      </c>
      <c r="H60" s="22">
        <f t="shared" ca="1" si="21"/>
        <v>1.414577748348826</v>
      </c>
      <c r="I60" s="22">
        <f t="shared" ca="1" si="21"/>
        <v>1.6503399674356549</v>
      </c>
      <c r="J60" s="22">
        <f t="shared" ca="1" si="21"/>
        <v>1.8861017722839226</v>
      </c>
      <c r="K60" s="22">
        <f t="shared" ca="1" si="21"/>
        <v>2.1218630452136398</v>
      </c>
      <c r="L60" s="22">
        <f t="shared" ca="1" si="21"/>
        <v>2.3576236388411171</v>
      </c>
      <c r="M60" s="22">
        <f t="shared" ca="1" si="21"/>
        <v>3.5364079426013189</v>
      </c>
      <c r="N60" s="22">
        <f t="shared" ca="1" si="21"/>
        <v>4.7151131838401819</v>
      </c>
      <c r="O60" s="22">
        <f t="shared" ca="1" si="21"/>
        <v>7.0711732052909051</v>
      </c>
      <c r="P60" s="22">
        <f t="shared" ca="1" si="21"/>
        <v>0</v>
      </c>
      <c r="Q60" s="22">
        <f t="shared" ca="1" si="21"/>
        <v>0</v>
      </c>
      <c r="R60" s="22">
        <f t="shared" ca="1" si="21"/>
        <v>0</v>
      </c>
      <c r="S60" s="22">
        <f t="shared" ca="1" si="20"/>
        <v>0</v>
      </c>
      <c r="T60" s="22">
        <f t="shared" ca="1" si="20"/>
        <v>0</v>
      </c>
      <c r="U60" s="22">
        <f t="shared" ca="1" si="20"/>
        <v>0</v>
      </c>
      <c r="V60" s="22">
        <f t="shared" ca="1" si="20"/>
        <v>0</v>
      </c>
      <c r="W60" s="22">
        <f t="shared" ca="1" si="20"/>
        <v>0</v>
      </c>
      <c r="X60" s="22">
        <f t="shared" ca="1" si="20"/>
        <v>0</v>
      </c>
      <c r="Y60" s="22">
        <f t="shared" ca="1" si="20"/>
        <v>0</v>
      </c>
      <c r="Z60" s="22">
        <f t="shared" ca="1" si="20"/>
        <v>0</v>
      </c>
      <c r="AA60" s="22">
        <f t="shared" ca="1" si="20"/>
        <v>0</v>
      </c>
      <c r="AB60" s="22">
        <f t="shared" ca="1" si="20"/>
        <v>0</v>
      </c>
      <c r="AC60" s="22">
        <f t="shared" ca="1" si="20"/>
        <v>0</v>
      </c>
      <c r="AD60" s="22">
        <f t="shared" ca="1" si="20"/>
        <v>0</v>
      </c>
      <c r="AE60" s="22">
        <f t="shared" ca="1" si="20"/>
        <v>0</v>
      </c>
      <c r="AF60" s="22">
        <f t="shared" ca="1" si="20"/>
        <v>0</v>
      </c>
      <c r="AG60" s="22">
        <f t="shared" ca="1" si="20"/>
        <v>0</v>
      </c>
      <c r="AH60" s="22">
        <f t="shared" ca="1" si="23"/>
        <v>0</v>
      </c>
      <c r="AI60" s="22">
        <f t="shared" ca="1" si="23"/>
        <v>0</v>
      </c>
      <c r="AJ60" s="22">
        <f t="shared" ca="1" si="23"/>
        <v>0</v>
      </c>
      <c r="AK60" s="22">
        <f t="shared" ca="1" si="23"/>
        <v>0</v>
      </c>
      <c r="AL60" s="22">
        <f t="shared" ca="1" si="23"/>
        <v>0</v>
      </c>
      <c r="AM60" s="22">
        <f t="shared" ca="1" si="23"/>
        <v>0</v>
      </c>
      <c r="AN60" s="22">
        <f t="shared" ca="1" si="23"/>
        <v>0</v>
      </c>
      <c r="AO60" s="22">
        <f t="shared" ca="1" si="23"/>
        <v>0</v>
      </c>
      <c r="AP60" s="22">
        <f t="shared" ca="1" si="23"/>
        <v>0</v>
      </c>
      <c r="AQ60" s="22">
        <f t="shared" ca="1" si="23"/>
        <v>0</v>
      </c>
      <c r="AR60" s="22">
        <f t="shared" ca="1" si="23"/>
        <v>0</v>
      </c>
      <c r="AS60" s="22">
        <f t="shared" ca="1" si="23"/>
        <v>0</v>
      </c>
      <c r="AT60" s="22">
        <f t="shared" ca="1" si="23"/>
        <v>0</v>
      </c>
      <c r="AU60" s="22">
        <f t="shared" ca="1" si="23"/>
        <v>0</v>
      </c>
      <c r="AV60" s="22">
        <f t="shared" ca="1" si="23"/>
        <v>0</v>
      </c>
      <c r="AW60" s="22">
        <f t="shared" ca="1" si="23"/>
        <v>0</v>
      </c>
      <c r="AX60" s="22">
        <f t="shared" ca="1" si="22"/>
        <v>0</v>
      </c>
      <c r="AY60" s="22">
        <f t="shared" ca="1" si="24"/>
        <v>0</v>
      </c>
      <c r="AZ60" s="23">
        <f t="shared" ca="1" si="24"/>
        <v>0</v>
      </c>
      <c r="BB60" s="7" t="s">
        <v>30</v>
      </c>
    </row>
    <row r="61" spans="1:54" ht="14.4" x14ac:dyDescent="0.3">
      <c r="A61" s="20">
        <f t="shared" si="16"/>
        <v>55</v>
      </c>
      <c r="B61" s="16">
        <f t="shared" ca="1" si="5"/>
        <v>4.6999915002043258E-2</v>
      </c>
      <c r="C61" s="21">
        <f t="shared" ca="1" si="21"/>
        <v>0.23576335630932369</v>
      </c>
      <c r="D61" s="22">
        <f t="shared" ca="1" si="21"/>
        <v>0.47152668157623118</v>
      </c>
      <c r="E61" s="22">
        <f t="shared" ca="1" si="21"/>
        <v>0.70728994302481796</v>
      </c>
      <c r="F61" s="22">
        <f t="shared" ca="1" si="21"/>
        <v>0.94305310431540046</v>
      </c>
      <c r="G61" s="22">
        <f t="shared" ca="1" si="21"/>
        <v>1.1788161235152146</v>
      </c>
      <c r="H61" s="22">
        <f t="shared" ca="1" si="21"/>
        <v>1.414578950756783</v>
      </c>
      <c r="I61" s="22">
        <f t="shared" ca="1" si="21"/>
        <v>1.6503415254531852</v>
      </c>
      <c r="J61" s="22">
        <f t="shared" ca="1" si="21"/>
        <v>1.8861037729147307</v>
      </c>
      <c r="K61" s="22">
        <f t="shared" ca="1" si="21"/>
        <v>2.1218656001780927</v>
      </c>
      <c r="L61" s="22">
        <f t="shared" ca="1" si="21"/>
        <v>2.357626890814998</v>
      </c>
      <c r="M61" s="22">
        <f t="shared" ca="1" si="21"/>
        <v>3.536418599754608</v>
      </c>
      <c r="N61" s="22">
        <f t="shared" ca="1" si="21"/>
        <v>4.7151478518992853</v>
      </c>
      <c r="O61" s="22">
        <f t="shared" ca="1" si="21"/>
        <v>7.0715395363351909</v>
      </c>
      <c r="P61" s="22">
        <f t="shared" ca="1" si="21"/>
        <v>0</v>
      </c>
      <c r="Q61" s="22">
        <f t="shared" ca="1" si="21"/>
        <v>0</v>
      </c>
      <c r="R61" s="22">
        <f t="shared" ca="1" si="21"/>
        <v>0</v>
      </c>
      <c r="S61" s="22">
        <f t="shared" ca="1" si="20"/>
        <v>0</v>
      </c>
      <c r="T61" s="22">
        <f t="shared" ca="1" si="20"/>
        <v>0</v>
      </c>
      <c r="U61" s="22">
        <f t="shared" ca="1" si="20"/>
        <v>0</v>
      </c>
      <c r="V61" s="22">
        <f t="shared" ca="1" si="20"/>
        <v>0</v>
      </c>
      <c r="W61" s="22">
        <f t="shared" ca="1" si="20"/>
        <v>0</v>
      </c>
      <c r="X61" s="22">
        <f t="shared" ca="1" si="20"/>
        <v>0</v>
      </c>
      <c r="Y61" s="22">
        <f t="shared" ca="1" si="20"/>
        <v>0</v>
      </c>
      <c r="Z61" s="22">
        <f t="shared" ca="1" si="20"/>
        <v>0</v>
      </c>
      <c r="AA61" s="22">
        <f t="shared" ca="1" si="20"/>
        <v>0</v>
      </c>
      <c r="AB61" s="22">
        <f t="shared" ca="1" si="20"/>
        <v>0</v>
      </c>
      <c r="AC61" s="22">
        <f t="shared" ca="1" si="20"/>
        <v>0</v>
      </c>
      <c r="AD61" s="22">
        <f t="shared" ca="1" si="20"/>
        <v>0</v>
      </c>
      <c r="AE61" s="22">
        <f t="shared" ca="1" si="20"/>
        <v>0</v>
      </c>
      <c r="AF61" s="22">
        <f t="shared" ca="1" si="20"/>
        <v>0</v>
      </c>
      <c r="AG61" s="22">
        <f t="shared" ca="1" si="20"/>
        <v>0</v>
      </c>
      <c r="AH61" s="22">
        <f t="shared" ca="1" si="23"/>
        <v>0</v>
      </c>
      <c r="AI61" s="22">
        <f t="shared" ca="1" si="23"/>
        <v>0</v>
      </c>
      <c r="AJ61" s="22">
        <f t="shared" ca="1" si="23"/>
        <v>0</v>
      </c>
      <c r="AK61" s="22">
        <f t="shared" ca="1" si="23"/>
        <v>0</v>
      </c>
      <c r="AL61" s="22">
        <f t="shared" ca="1" si="23"/>
        <v>0</v>
      </c>
      <c r="AM61" s="22">
        <f t="shared" ca="1" si="23"/>
        <v>0</v>
      </c>
      <c r="AN61" s="22">
        <f t="shared" ca="1" si="23"/>
        <v>0</v>
      </c>
      <c r="AO61" s="22">
        <f t="shared" ca="1" si="23"/>
        <v>0</v>
      </c>
      <c r="AP61" s="22">
        <f t="shared" ca="1" si="23"/>
        <v>0</v>
      </c>
      <c r="AQ61" s="22">
        <f t="shared" ca="1" si="23"/>
        <v>0</v>
      </c>
      <c r="AR61" s="22">
        <f t="shared" ca="1" si="23"/>
        <v>0</v>
      </c>
      <c r="AS61" s="22">
        <f t="shared" ca="1" si="23"/>
        <v>0</v>
      </c>
      <c r="AT61" s="22">
        <f t="shared" ca="1" si="23"/>
        <v>0</v>
      </c>
      <c r="AU61" s="22">
        <f t="shared" ca="1" si="23"/>
        <v>0</v>
      </c>
      <c r="AV61" s="22">
        <f t="shared" ca="1" si="23"/>
        <v>0</v>
      </c>
      <c r="AW61" s="22">
        <f t="shared" ca="1" si="23"/>
        <v>0</v>
      </c>
      <c r="AX61" s="22">
        <f t="shared" ca="1" si="22"/>
        <v>0</v>
      </c>
      <c r="AY61" s="22">
        <f t="shared" ca="1" si="24"/>
        <v>0</v>
      </c>
      <c r="AZ61" s="23">
        <f t="shared" ca="1" si="24"/>
        <v>0</v>
      </c>
      <c r="BB61" s="7" t="s">
        <v>30</v>
      </c>
    </row>
    <row r="62" spans="1:54" ht="14.4" x14ac:dyDescent="0.3">
      <c r="A62" s="20">
        <f t="shared" si="16"/>
        <v>56</v>
      </c>
      <c r="B62" s="16">
        <f t="shared" ca="1" si="5"/>
        <v>4.6839061236045643E-2</v>
      </c>
      <c r="C62" s="21">
        <f t="shared" ca="1" si="21"/>
        <v>0.2357634730648196</v>
      </c>
      <c r="D62" s="22">
        <f t="shared" ca="1" si="21"/>
        <v>0.47152692160715004</v>
      </c>
      <c r="E62" s="22">
        <f t="shared" ca="1" si="21"/>
        <v>0.70729031973510337</v>
      </c>
      <c r="F62" s="22">
        <f t="shared" ca="1" si="21"/>
        <v>0.94305363874152315</v>
      </c>
      <c r="G62" s="22">
        <f t="shared" ca="1" si="21"/>
        <v>1.1788168455009032</v>
      </c>
      <c r="H62" s="22">
        <f t="shared" ca="1" si="21"/>
        <v>1.4145799006195738</v>
      </c>
      <c r="I62" s="22">
        <f t="shared" ca="1" si="21"/>
        <v>1.650342756235859</v>
      </c>
      <c r="J62" s="22">
        <f t="shared" ca="1" si="21"/>
        <v>1.8861053533473555</v>
      </c>
      <c r="K62" s="22">
        <f t="shared" ca="1" si="21"/>
        <v>2.1218676185160894</v>
      </c>
      <c r="L62" s="22">
        <f t="shared" ca="1" si="21"/>
        <v>2.3576294597675482</v>
      </c>
      <c r="M62" s="22">
        <f t="shared" ca="1" si="21"/>
        <v>3.5364270185556563</v>
      </c>
      <c r="N62" s="22">
        <f t="shared" ca="1" si="21"/>
        <v>4.7151752385272534</v>
      </c>
      <c r="O62" s="22">
        <f t="shared" ca="1" si="21"/>
        <v>7.0718289258274929</v>
      </c>
      <c r="P62" s="22">
        <f t="shared" ca="1" si="21"/>
        <v>0</v>
      </c>
      <c r="Q62" s="22">
        <f t="shared" ca="1" si="21"/>
        <v>0</v>
      </c>
      <c r="R62" s="22">
        <f t="shared" ca="1" si="21"/>
        <v>0</v>
      </c>
      <c r="S62" s="22">
        <f t="shared" ca="1" si="20"/>
        <v>0</v>
      </c>
      <c r="T62" s="22">
        <f t="shared" ca="1" si="20"/>
        <v>0</v>
      </c>
      <c r="U62" s="22">
        <f t="shared" ca="1" si="20"/>
        <v>0</v>
      </c>
      <c r="V62" s="22">
        <f t="shared" ca="1" si="20"/>
        <v>0</v>
      </c>
      <c r="W62" s="22">
        <f t="shared" ca="1" si="20"/>
        <v>0</v>
      </c>
      <c r="X62" s="22">
        <f t="shared" ca="1" si="20"/>
        <v>0</v>
      </c>
      <c r="Y62" s="22">
        <f t="shared" ca="1" si="20"/>
        <v>0</v>
      </c>
      <c r="Z62" s="22">
        <f t="shared" ca="1" si="20"/>
        <v>0</v>
      </c>
      <c r="AA62" s="22">
        <f t="shared" ca="1" si="20"/>
        <v>0</v>
      </c>
      <c r="AB62" s="22">
        <f t="shared" ca="1" si="20"/>
        <v>0</v>
      </c>
      <c r="AC62" s="22">
        <f t="shared" ca="1" si="20"/>
        <v>0</v>
      </c>
      <c r="AD62" s="22">
        <f t="shared" ca="1" si="20"/>
        <v>0</v>
      </c>
      <c r="AE62" s="22">
        <f t="shared" ca="1" si="20"/>
        <v>0</v>
      </c>
      <c r="AF62" s="22">
        <f t="shared" ca="1" si="20"/>
        <v>0</v>
      </c>
      <c r="AG62" s="22">
        <f t="shared" ca="1" si="20"/>
        <v>0</v>
      </c>
      <c r="AH62" s="22">
        <f t="shared" ca="1" si="23"/>
        <v>0</v>
      </c>
      <c r="AI62" s="22">
        <f t="shared" ca="1" si="23"/>
        <v>0</v>
      </c>
      <c r="AJ62" s="22">
        <f t="shared" ca="1" si="23"/>
        <v>0</v>
      </c>
      <c r="AK62" s="22">
        <f t="shared" ca="1" si="23"/>
        <v>0</v>
      </c>
      <c r="AL62" s="22">
        <f t="shared" ca="1" si="23"/>
        <v>0</v>
      </c>
      <c r="AM62" s="22">
        <f t="shared" ca="1" si="23"/>
        <v>0</v>
      </c>
      <c r="AN62" s="22">
        <f t="shared" ca="1" si="23"/>
        <v>0</v>
      </c>
      <c r="AO62" s="22">
        <f t="shared" ca="1" si="23"/>
        <v>0</v>
      </c>
      <c r="AP62" s="22">
        <f t="shared" ca="1" si="23"/>
        <v>0</v>
      </c>
      <c r="AQ62" s="22">
        <f t="shared" ca="1" si="23"/>
        <v>0</v>
      </c>
      <c r="AR62" s="22">
        <f t="shared" ca="1" si="23"/>
        <v>0</v>
      </c>
      <c r="AS62" s="22">
        <f t="shared" ca="1" si="23"/>
        <v>0</v>
      </c>
      <c r="AT62" s="22">
        <f t="shared" ca="1" si="23"/>
        <v>0</v>
      </c>
      <c r="AU62" s="22">
        <f t="shared" ca="1" si="23"/>
        <v>0</v>
      </c>
      <c r="AV62" s="22">
        <f t="shared" ca="1" si="23"/>
        <v>0</v>
      </c>
      <c r="AW62" s="22">
        <f t="shared" ca="1" si="23"/>
        <v>0</v>
      </c>
      <c r="AX62" s="22">
        <f t="shared" ca="1" si="22"/>
        <v>0</v>
      </c>
      <c r="AY62" s="22">
        <f t="shared" ca="1" si="24"/>
        <v>0</v>
      </c>
      <c r="AZ62" s="23">
        <f t="shared" ca="1" si="24"/>
        <v>0</v>
      </c>
      <c r="BB62" s="7" t="s">
        <v>30</v>
      </c>
    </row>
    <row r="63" spans="1:54" ht="14.4" x14ac:dyDescent="0.3">
      <c r="A63" s="20">
        <f t="shared" si="16"/>
        <v>57</v>
      </c>
      <c r="B63" s="16">
        <f t="shared" ca="1" si="5"/>
        <v>4.6683763223979158E-2</v>
      </c>
      <c r="C63" s="21">
        <f t="shared" ca="1" si="21"/>
        <v>0.23576356529782638</v>
      </c>
      <c r="D63" s="22">
        <f t="shared" ca="1" si="21"/>
        <v>0.47152711122369184</v>
      </c>
      <c r="E63" s="22">
        <f t="shared" ca="1" si="21"/>
        <v>0.70729061732385523</v>
      </c>
      <c r="F63" s="22">
        <f t="shared" ca="1" si="21"/>
        <v>0.94305406092060606</v>
      </c>
      <c r="G63" s="22">
        <f t="shared" ca="1" si="21"/>
        <v>1.1788174158458822</v>
      </c>
      <c r="H63" s="22">
        <f t="shared" ca="1" si="21"/>
        <v>1.4145806509799792</v>
      </c>
      <c r="I63" s="22">
        <f t="shared" ca="1" si="21"/>
        <v>1.6503437285137443</v>
      </c>
      <c r="J63" s="22">
        <f t="shared" ca="1" si="21"/>
        <v>1.8861066018372175</v>
      </c>
      <c r="K63" s="22">
        <f t="shared" ca="1" si="21"/>
        <v>2.1218692129368111</v>
      </c>
      <c r="L63" s="22">
        <f t="shared" ca="1" si="21"/>
        <v>2.3576314891556822</v>
      </c>
      <c r="M63" s="22">
        <f t="shared" ca="1" si="21"/>
        <v>3.5364336691319567</v>
      </c>
      <c r="N63" s="22">
        <f t="shared" ca="1" si="21"/>
        <v>4.7151968730637934</v>
      </c>
      <c r="O63" s="22">
        <f t="shared" ca="1" si="21"/>
        <v>7.0720575340209875</v>
      </c>
      <c r="P63" s="22">
        <f t="shared" ca="1" si="21"/>
        <v>0</v>
      </c>
      <c r="Q63" s="22">
        <f t="shared" ca="1" si="21"/>
        <v>0</v>
      </c>
      <c r="R63" s="22">
        <f t="shared" ca="1" si="21"/>
        <v>0</v>
      </c>
      <c r="S63" s="22">
        <f t="shared" ca="1" si="20"/>
        <v>0</v>
      </c>
      <c r="T63" s="22">
        <f t="shared" ca="1" si="20"/>
        <v>0</v>
      </c>
      <c r="U63" s="22">
        <f t="shared" ca="1" si="20"/>
        <v>0</v>
      </c>
      <c r="V63" s="22">
        <f t="shared" ca="1" si="20"/>
        <v>0</v>
      </c>
      <c r="W63" s="22">
        <f t="shared" ca="1" si="20"/>
        <v>0</v>
      </c>
      <c r="X63" s="22">
        <f t="shared" ca="1" si="20"/>
        <v>0</v>
      </c>
      <c r="Y63" s="22">
        <f t="shared" ca="1" si="20"/>
        <v>0</v>
      </c>
      <c r="Z63" s="22">
        <f t="shared" ca="1" si="20"/>
        <v>0</v>
      </c>
      <c r="AA63" s="22">
        <f t="shared" ca="1" si="20"/>
        <v>0</v>
      </c>
      <c r="AB63" s="22">
        <f t="shared" ca="1" si="20"/>
        <v>0</v>
      </c>
      <c r="AC63" s="22">
        <f t="shared" ca="1" si="20"/>
        <v>0</v>
      </c>
      <c r="AD63" s="22">
        <f t="shared" ca="1" si="20"/>
        <v>0</v>
      </c>
      <c r="AE63" s="22">
        <f t="shared" ca="1" si="20"/>
        <v>0</v>
      </c>
      <c r="AF63" s="22">
        <f t="shared" ca="1" si="20"/>
        <v>0</v>
      </c>
      <c r="AG63" s="22">
        <f t="shared" ca="1" si="20"/>
        <v>0</v>
      </c>
      <c r="AH63" s="22">
        <f t="shared" ca="1" si="23"/>
        <v>0</v>
      </c>
      <c r="AI63" s="22">
        <f t="shared" ca="1" si="23"/>
        <v>0</v>
      </c>
      <c r="AJ63" s="22">
        <f t="shared" ca="1" si="23"/>
        <v>0</v>
      </c>
      <c r="AK63" s="22">
        <f t="shared" ca="1" si="23"/>
        <v>0</v>
      </c>
      <c r="AL63" s="22">
        <f t="shared" ca="1" si="23"/>
        <v>0</v>
      </c>
      <c r="AM63" s="22">
        <f t="shared" ca="1" si="23"/>
        <v>0</v>
      </c>
      <c r="AN63" s="22">
        <f t="shared" ca="1" si="23"/>
        <v>0</v>
      </c>
      <c r="AO63" s="22">
        <f t="shared" ca="1" si="23"/>
        <v>0</v>
      </c>
      <c r="AP63" s="22">
        <f t="shared" ca="1" si="23"/>
        <v>0</v>
      </c>
      <c r="AQ63" s="22">
        <f t="shared" ca="1" si="23"/>
        <v>0</v>
      </c>
      <c r="AR63" s="22">
        <f t="shared" ca="1" si="23"/>
        <v>0</v>
      </c>
      <c r="AS63" s="22">
        <f t="shared" ca="1" si="23"/>
        <v>0</v>
      </c>
      <c r="AT63" s="22">
        <f t="shared" ca="1" si="23"/>
        <v>0</v>
      </c>
      <c r="AU63" s="22">
        <f t="shared" ca="1" si="23"/>
        <v>0</v>
      </c>
      <c r="AV63" s="22">
        <f t="shared" ca="1" si="23"/>
        <v>0</v>
      </c>
      <c r="AW63" s="22">
        <f t="shared" ca="1" si="23"/>
        <v>0</v>
      </c>
      <c r="AX63" s="22">
        <f t="shared" ca="1" si="22"/>
        <v>0</v>
      </c>
      <c r="AY63" s="22">
        <f t="shared" ca="1" si="24"/>
        <v>0</v>
      </c>
      <c r="AZ63" s="23">
        <f t="shared" ca="1" si="24"/>
        <v>0</v>
      </c>
      <c r="BB63" s="7" t="s">
        <v>30</v>
      </c>
    </row>
    <row r="64" spans="1:54" ht="14.4" x14ac:dyDescent="0.3">
      <c r="A64" s="20">
        <f t="shared" si="16"/>
        <v>58</v>
      </c>
      <c r="B64" s="16">
        <f t="shared" ca="1" si="5"/>
        <v>4.653375549393246E-2</v>
      </c>
      <c r="C64" s="21">
        <f t="shared" ca="1" si="21"/>
        <v>0.23576363815887222</v>
      </c>
      <c r="D64" s="22">
        <f t="shared" ca="1" si="21"/>
        <v>0.47152726101453157</v>
      </c>
      <c r="E64" s="22">
        <f t="shared" ca="1" si="21"/>
        <v>0.70729085240919454</v>
      </c>
      <c r="F64" s="22">
        <f t="shared" ca="1" si="21"/>
        <v>0.94305439442821448</v>
      </c>
      <c r="G64" s="22">
        <f t="shared" ca="1" si="21"/>
        <v>1.178817866399682</v>
      </c>
      <c r="H64" s="22">
        <f t="shared" ca="1" si="21"/>
        <v>1.4145812437400527</v>
      </c>
      <c r="I64" s="22">
        <f t="shared" ca="1" si="21"/>
        <v>1.6503444965813379</v>
      </c>
      <c r="J64" s="22">
        <f t="shared" ca="1" si="21"/>
        <v>1.8861075881031999</v>
      </c>
      <c r="K64" s="22">
        <f t="shared" ca="1" si="21"/>
        <v>2.12187047247681</v>
      </c>
      <c r="L64" s="22">
        <f t="shared" ca="1" si="21"/>
        <v>2.3576330923056492</v>
      </c>
      <c r="M64" s="22">
        <f t="shared" ca="1" si="21"/>
        <v>3.5364389228687862</v>
      </c>
      <c r="N64" s="22">
        <f t="shared" ca="1" si="21"/>
        <v>4.7152139636370425</v>
      </c>
      <c r="O64" s="22">
        <f t="shared" ca="1" si="21"/>
        <v>7.0722381269848746</v>
      </c>
      <c r="P64" s="22">
        <f t="shared" ca="1" si="21"/>
        <v>0</v>
      </c>
      <c r="Q64" s="22">
        <f t="shared" ca="1" si="21"/>
        <v>0</v>
      </c>
      <c r="R64" s="22">
        <f t="shared" ref="R64:AG79" ca="1" si="25">IFERROR(IF(SUM(R$4)&gt;$A64,$B$6*$A64-EXP(-$B$6*SUM(R$4))*SINH($B$6*$A64),$B$6*SUM(R$4)-EXP(-$B$6*$A64)*SINH($B$6*SUM(R$4))),0)</f>
        <v>0</v>
      </c>
      <c r="S64" s="22">
        <f t="shared" ca="1" si="25"/>
        <v>0</v>
      </c>
      <c r="T64" s="22">
        <f t="shared" ca="1" si="25"/>
        <v>0</v>
      </c>
      <c r="U64" s="22">
        <f t="shared" ca="1" si="25"/>
        <v>0</v>
      </c>
      <c r="V64" s="22">
        <f t="shared" ca="1" si="25"/>
        <v>0</v>
      </c>
      <c r="W64" s="22">
        <f t="shared" ca="1" si="25"/>
        <v>0</v>
      </c>
      <c r="X64" s="22">
        <f t="shared" ca="1" si="25"/>
        <v>0</v>
      </c>
      <c r="Y64" s="22">
        <f t="shared" ca="1" si="25"/>
        <v>0</v>
      </c>
      <c r="Z64" s="22">
        <f t="shared" ca="1" si="25"/>
        <v>0</v>
      </c>
      <c r="AA64" s="22">
        <f t="shared" ca="1" si="25"/>
        <v>0</v>
      </c>
      <c r="AB64" s="22">
        <f t="shared" ca="1" si="25"/>
        <v>0</v>
      </c>
      <c r="AC64" s="22">
        <f t="shared" ca="1" si="25"/>
        <v>0</v>
      </c>
      <c r="AD64" s="22">
        <f t="shared" ca="1" si="25"/>
        <v>0</v>
      </c>
      <c r="AE64" s="22">
        <f t="shared" ca="1" si="25"/>
        <v>0</v>
      </c>
      <c r="AF64" s="22">
        <f t="shared" ca="1" si="25"/>
        <v>0</v>
      </c>
      <c r="AG64" s="22">
        <f t="shared" ca="1" si="25"/>
        <v>0</v>
      </c>
      <c r="AH64" s="22">
        <f t="shared" ca="1" si="23"/>
        <v>0</v>
      </c>
      <c r="AI64" s="22">
        <f t="shared" ca="1" si="23"/>
        <v>0</v>
      </c>
      <c r="AJ64" s="22">
        <f t="shared" ca="1" si="23"/>
        <v>0</v>
      </c>
      <c r="AK64" s="22">
        <f t="shared" ca="1" si="23"/>
        <v>0</v>
      </c>
      <c r="AL64" s="22">
        <f t="shared" ca="1" si="23"/>
        <v>0</v>
      </c>
      <c r="AM64" s="22">
        <f t="shared" ca="1" si="23"/>
        <v>0</v>
      </c>
      <c r="AN64" s="22">
        <f t="shared" ca="1" si="23"/>
        <v>0</v>
      </c>
      <c r="AO64" s="22">
        <f t="shared" ca="1" si="23"/>
        <v>0</v>
      </c>
      <c r="AP64" s="22">
        <f t="shared" ca="1" si="23"/>
        <v>0</v>
      </c>
      <c r="AQ64" s="22">
        <f t="shared" ca="1" si="23"/>
        <v>0</v>
      </c>
      <c r="AR64" s="22">
        <f t="shared" ca="1" si="23"/>
        <v>0</v>
      </c>
      <c r="AS64" s="22">
        <f t="shared" ca="1" si="23"/>
        <v>0</v>
      </c>
      <c r="AT64" s="22">
        <f t="shared" ca="1" si="23"/>
        <v>0</v>
      </c>
      <c r="AU64" s="22">
        <f t="shared" ca="1" si="23"/>
        <v>0</v>
      </c>
      <c r="AV64" s="22">
        <f t="shared" ca="1" si="23"/>
        <v>0</v>
      </c>
      <c r="AW64" s="22">
        <f t="shared" ca="1" si="23"/>
        <v>0</v>
      </c>
      <c r="AX64" s="22">
        <f t="shared" ca="1" si="22"/>
        <v>0</v>
      </c>
      <c r="AY64" s="22">
        <f t="shared" ca="1" si="24"/>
        <v>0</v>
      </c>
      <c r="AZ64" s="23">
        <f t="shared" ca="1" si="24"/>
        <v>0</v>
      </c>
      <c r="BB64" s="7" t="s">
        <v>30</v>
      </c>
    </row>
    <row r="65" spans="1:54" ht="14.4" x14ac:dyDescent="0.3">
      <c r="A65" s="20">
        <f t="shared" si="16"/>
        <v>59</v>
      </c>
      <c r="B65" s="16">
        <f t="shared" ca="1" si="5"/>
        <v>4.6388785880885797E-2</v>
      </c>
      <c r="C65" s="21">
        <f t="shared" ref="C65:R80" ca="1" si="26">IFERROR(IF(SUM(C$4)&gt;$A65,$B$6*$A65-EXP(-$B$6*SUM(C$4))*SINH($B$6*$A65),$B$6*SUM(C$4)-EXP(-$B$6*$A65)*SINH($B$6*SUM(C$4))),0)</f>
        <v>0.23576369571670519</v>
      </c>
      <c r="D65" s="22">
        <f t="shared" ca="1" si="26"/>
        <v>0.47152737934437489</v>
      </c>
      <c r="E65" s="22">
        <f t="shared" ca="1" si="26"/>
        <v>0.70729103811889071</v>
      </c>
      <c r="F65" s="22">
        <f t="shared" ca="1" si="26"/>
        <v>0.94305465788827048</v>
      </c>
      <c r="G65" s="22">
        <f t="shared" ca="1" si="26"/>
        <v>1.1788182223223846</v>
      </c>
      <c r="H65" s="22">
        <f t="shared" ca="1" si="26"/>
        <v>1.4145817120010407</v>
      </c>
      <c r="I65" s="22">
        <f t="shared" ca="1" si="26"/>
        <v>1.6503451033295085</v>
      </c>
      <c r="J65" s="22">
        <f t="shared" ca="1" si="26"/>
        <v>1.8861083672209307</v>
      </c>
      <c r="K65" s="22">
        <f t="shared" ca="1" si="26"/>
        <v>2.121871467472038</v>
      </c>
      <c r="L65" s="22">
        <f t="shared" ca="1" si="26"/>
        <v>2.3576343587414659</v>
      </c>
      <c r="M65" s="22">
        <f t="shared" ca="1" si="26"/>
        <v>3.5364430731483143</v>
      </c>
      <c r="N65" s="22">
        <f t="shared" ca="1" si="26"/>
        <v>4.7152274646285433</v>
      </c>
      <c r="O65" s="22">
        <f t="shared" ca="1" si="26"/>
        <v>7.0723807894945034</v>
      </c>
      <c r="P65" s="22">
        <f t="shared" ca="1" si="26"/>
        <v>0</v>
      </c>
      <c r="Q65" s="22">
        <f t="shared" ca="1" si="26"/>
        <v>0</v>
      </c>
      <c r="R65" s="22">
        <f t="shared" ca="1" si="26"/>
        <v>0</v>
      </c>
      <c r="S65" s="22">
        <f t="shared" ca="1" si="25"/>
        <v>0</v>
      </c>
      <c r="T65" s="22">
        <f t="shared" ca="1" si="25"/>
        <v>0</v>
      </c>
      <c r="U65" s="22">
        <f t="shared" ca="1" si="25"/>
        <v>0</v>
      </c>
      <c r="V65" s="22">
        <f t="shared" ca="1" si="25"/>
        <v>0</v>
      </c>
      <c r="W65" s="22">
        <f t="shared" ca="1" si="25"/>
        <v>0</v>
      </c>
      <c r="X65" s="22">
        <f t="shared" ca="1" si="25"/>
        <v>0</v>
      </c>
      <c r="Y65" s="22">
        <f t="shared" ca="1" si="25"/>
        <v>0</v>
      </c>
      <c r="Z65" s="22">
        <f t="shared" ca="1" si="25"/>
        <v>0</v>
      </c>
      <c r="AA65" s="22">
        <f t="shared" ca="1" si="25"/>
        <v>0</v>
      </c>
      <c r="AB65" s="22">
        <f t="shared" ca="1" si="25"/>
        <v>0</v>
      </c>
      <c r="AC65" s="22">
        <f t="shared" ca="1" si="25"/>
        <v>0</v>
      </c>
      <c r="AD65" s="22">
        <f t="shared" ca="1" si="25"/>
        <v>0</v>
      </c>
      <c r="AE65" s="22">
        <f t="shared" ca="1" si="25"/>
        <v>0</v>
      </c>
      <c r="AF65" s="22">
        <f t="shared" ca="1" si="25"/>
        <v>0</v>
      </c>
      <c r="AG65" s="22">
        <f t="shared" ca="1" si="25"/>
        <v>0</v>
      </c>
      <c r="AH65" s="22">
        <f t="shared" ca="1" si="23"/>
        <v>0</v>
      </c>
      <c r="AI65" s="22">
        <f t="shared" ca="1" si="23"/>
        <v>0</v>
      </c>
      <c r="AJ65" s="22">
        <f t="shared" ca="1" si="23"/>
        <v>0</v>
      </c>
      <c r="AK65" s="22">
        <f t="shared" ca="1" si="23"/>
        <v>0</v>
      </c>
      <c r="AL65" s="22">
        <f t="shared" ca="1" si="23"/>
        <v>0</v>
      </c>
      <c r="AM65" s="22">
        <f t="shared" ca="1" si="23"/>
        <v>0</v>
      </c>
      <c r="AN65" s="22">
        <f t="shared" ca="1" si="23"/>
        <v>0</v>
      </c>
      <c r="AO65" s="22">
        <f t="shared" ca="1" si="23"/>
        <v>0</v>
      </c>
      <c r="AP65" s="22">
        <f t="shared" ca="1" si="23"/>
        <v>0</v>
      </c>
      <c r="AQ65" s="22">
        <f t="shared" ca="1" si="23"/>
        <v>0</v>
      </c>
      <c r="AR65" s="22">
        <f t="shared" ca="1" si="23"/>
        <v>0</v>
      </c>
      <c r="AS65" s="22">
        <f t="shared" ca="1" si="23"/>
        <v>0</v>
      </c>
      <c r="AT65" s="22">
        <f t="shared" ca="1" si="23"/>
        <v>0</v>
      </c>
      <c r="AU65" s="22">
        <f t="shared" ca="1" si="23"/>
        <v>0</v>
      </c>
      <c r="AV65" s="22">
        <f t="shared" ca="1" si="23"/>
        <v>0</v>
      </c>
      <c r="AW65" s="22">
        <f t="shared" ca="1" si="23"/>
        <v>0</v>
      </c>
      <c r="AX65" s="22">
        <f t="shared" ca="1" si="22"/>
        <v>0</v>
      </c>
      <c r="AY65" s="22">
        <f t="shared" ca="1" si="24"/>
        <v>0</v>
      </c>
      <c r="AZ65" s="23">
        <f t="shared" ca="1" si="24"/>
        <v>0</v>
      </c>
      <c r="BB65" s="7" t="s">
        <v>30</v>
      </c>
    </row>
    <row r="66" spans="1:54" ht="14.4" x14ac:dyDescent="0.3">
      <c r="A66" s="20">
        <f t="shared" si="16"/>
        <v>60</v>
      </c>
      <c r="B66" s="16">
        <f t="shared" ca="1" si="5"/>
        <v>4.6248615397101123E-2</v>
      </c>
      <c r="C66" s="21">
        <f t="shared" ca="1" si="26"/>
        <v>0.23576374118550267</v>
      </c>
      <c r="D66" s="22">
        <f t="shared" ca="1" si="26"/>
        <v>0.47152747282106439</v>
      </c>
      <c r="E66" s="22">
        <f t="shared" ca="1" si="26"/>
        <v>0.70729118482345088</v>
      </c>
      <c r="F66" s="22">
        <f t="shared" ca="1" si="26"/>
        <v>0.9430548660130611</v>
      </c>
      <c r="G66" s="22">
        <f t="shared" ca="1" si="26"/>
        <v>1.178818503489629</v>
      </c>
      <c r="H66" s="22">
        <f t="shared" ca="1" si="26"/>
        <v>1.4145820819118404</v>
      </c>
      <c r="I66" s="22">
        <f t="shared" ca="1" si="26"/>
        <v>1.6503455826406337</v>
      </c>
      <c r="J66" s="22">
        <f t="shared" ca="1" si="26"/>
        <v>1.8861089826983466</v>
      </c>
      <c r="K66" s="22">
        <f t="shared" ca="1" si="26"/>
        <v>2.1218722534855861</v>
      </c>
      <c r="L66" s="22">
        <f t="shared" ca="1" si="26"/>
        <v>2.3576353591841626</v>
      </c>
      <c r="M66" s="22">
        <f t="shared" ca="1" si="26"/>
        <v>3.53644635173282</v>
      </c>
      <c r="N66" s="22">
        <f t="shared" ca="1" si="26"/>
        <v>4.7152381299683697</v>
      </c>
      <c r="O66" s="22">
        <f t="shared" ca="1" si="26"/>
        <v>7.0724934881911494</v>
      </c>
      <c r="P66" s="22">
        <f t="shared" ca="1" si="26"/>
        <v>0</v>
      </c>
      <c r="Q66" s="22">
        <f t="shared" ca="1" si="26"/>
        <v>0</v>
      </c>
      <c r="R66" s="22">
        <f t="shared" ca="1" si="26"/>
        <v>0</v>
      </c>
      <c r="S66" s="22">
        <f t="shared" ca="1" si="25"/>
        <v>0</v>
      </c>
      <c r="T66" s="22">
        <f t="shared" ca="1" si="25"/>
        <v>0</v>
      </c>
      <c r="U66" s="22">
        <f t="shared" ca="1" si="25"/>
        <v>0</v>
      </c>
      <c r="V66" s="22">
        <f t="shared" ca="1" si="25"/>
        <v>0</v>
      </c>
      <c r="W66" s="22">
        <f t="shared" ca="1" si="25"/>
        <v>0</v>
      </c>
      <c r="X66" s="22">
        <f t="shared" ca="1" si="25"/>
        <v>0</v>
      </c>
      <c r="Y66" s="22">
        <f t="shared" ca="1" si="25"/>
        <v>0</v>
      </c>
      <c r="Z66" s="22">
        <f t="shared" ca="1" si="25"/>
        <v>0</v>
      </c>
      <c r="AA66" s="22">
        <f t="shared" ca="1" si="25"/>
        <v>0</v>
      </c>
      <c r="AB66" s="22">
        <f t="shared" ca="1" si="25"/>
        <v>0</v>
      </c>
      <c r="AC66" s="22">
        <f t="shared" ca="1" si="25"/>
        <v>0</v>
      </c>
      <c r="AD66" s="22">
        <f t="shared" ca="1" si="25"/>
        <v>0</v>
      </c>
      <c r="AE66" s="22">
        <f t="shared" ca="1" si="25"/>
        <v>0</v>
      </c>
      <c r="AF66" s="22">
        <f t="shared" ca="1" si="25"/>
        <v>0</v>
      </c>
      <c r="AG66" s="22">
        <f t="shared" ca="1" si="25"/>
        <v>0</v>
      </c>
      <c r="AH66" s="22">
        <f t="shared" ca="1" si="23"/>
        <v>0</v>
      </c>
      <c r="AI66" s="22">
        <f t="shared" ca="1" si="23"/>
        <v>0</v>
      </c>
      <c r="AJ66" s="22">
        <f t="shared" ca="1" si="23"/>
        <v>0</v>
      </c>
      <c r="AK66" s="22">
        <f t="shared" ca="1" si="23"/>
        <v>0</v>
      </c>
      <c r="AL66" s="22">
        <f t="shared" ca="1" si="23"/>
        <v>0</v>
      </c>
      <c r="AM66" s="22">
        <f t="shared" ca="1" si="23"/>
        <v>0</v>
      </c>
      <c r="AN66" s="22">
        <f t="shared" ca="1" si="23"/>
        <v>0</v>
      </c>
      <c r="AO66" s="22">
        <f t="shared" ca="1" si="23"/>
        <v>0</v>
      </c>
      <c r="AP66" s="22">
        <f t="shared" ca="1" si="23"/>
        <v>0</v>
      </c>
      <c r="AQ66" s="22">
        <f t="shared" ca="1" si="23"/>
        <v>0</v>
      </c>
      <c r="AR66" s="22">
        <f t="shared" ca="1" si="23"/>
        <v>0</v>
      </c>
      <c r="AS66" s="22">
        <f t="shared" ca="1" si="23"/>
        <v>0</v>
      </c>
      <c r="AT66" s="22">
        <f t="shared" ca="1" si="23"/>
        <v>0</v>
      </c>
      <c r="AU66" s="22">
        <f t="shared" ca="1" si="23"/>
        <v>0</v>
      </c>
      <c r="AV66" s="22">
        <f t="shared" ca="1" si="23"/>
        <v>0</v>
      </c>
      <c r="AW66" s="22">
        <f t="shared" ca="1" si="23"/>
        <v>0</v>
      </c>
      <c r="AX66" s="22">
        <f t="shared" ca="1" si="22"/>
        <v>0</v>
      </c>
      <c r="AY66" s="22">
        <f t="shared" ca="1" si="24"/>
        <v>0</v>
      </c>
      <c r="AZ66" s="23">
        <f t="shared" ca="1" si="24"/>
        <v>0</v>
      </c>
      <c r="BB66" s="7" t="s">
        <v>30</v>
      </c>
    </row>
    <row r="67" spans="1:54" ht="14.4" x14ac:dyDescent="0.3">
      <c r="A67" s="20">
        <f t="shared" si="16"/>
        <v>61</v>
      </c>
      <c r="B67" s="16">
        <f t="shared" ca="1" si="5"/>
        <v>4.6113017912196463E-2</v>
      </c>
      <c r="C67" s="21">
        <f t="shared" ca="1" si="26"/>
        <v>0.2357637771043592</v>
      </c>
      <c r="D67" s="22">
        <f t="shared" ca="1" si="26"/>
        <v>0.47152754666457869</v>
      </c>
      <c r="E67" s="22">
        <f t="shared" ca="1" si="26"/>
        <v>0.70729130071523472</v>
      </c>
      <c r="F67" s="22">
        <f t="shared" ca="1" si="26"/>
        <v>0.94305503042480943</v>
      </c>
      <c r="G67" s="22">
        <f t="shared" ca="1" si="26"/>
        <v>1.1788187256025167</v>
      </c>
      <c r="H67" s="22">
        <f t="shared" ca="1" si="26"/>
        <v>1.4145823741292221</v>
      </c>
      <c r="I67" s="22">
        <f t="shared" ca="1" si="26"/>
        <v>1.6503459612806788</v>
      </c>
      <c r="J67" s="22">
        <f t="shared" ca="1" si="26"/>
        <v>1.8861094689052891</v>
      </c>
      <c r="K67" s="22">
        <f t="shared" ca="1" si="26"/>
        <v>2.1218728744104713</v>
      </c>
      <c r="L67" s="22">
        <f t="shared" ca="1" si="26"/>
        <v>2.3576361495010323</v>
      </c>
      <c r="M67" s="22">
        <f t="shared" ca="1" si="26"/>
        <v>3.5364489417068894</v>
      </c>
      <c r="N67" s="22">
        <f t="shared" ca="1" si="26"/>
        <v>4.7152465552365133</v>
      </c>
      <c r="O67" s="22">
        <f t="shared" ca="1" si="26"/>
        <v>7.0725825164597458</v>
      </c>
      <c r="P67" s="22">
        <f t="shared" ca="1" si="26"/>
        <v>0</v>
      </c>
      <c r="Q67" s="22">
        <f t="shared" ca="1" si="26"/>
        <v>0</v>
      </c>
      <c r="R67" s="22">
        <f t="shared" ca="1" si="26"/>
        <v>0</v>
      </c>
      <c r="S67" s="22">
        <f t="shared" ca="1" si="25"/>
        <v>0</v>
      </c>
      <c r="T67" s="22">
        <f t="shared" ca="1" si="25"/>
        <v>0</v>
      </c>
      <c r="U67" s="22">
        <f t="shared" ca="1" si="25"/>
        <v>0</v>
      </c>
      <c r="V67" s="22">
        <f t="shared" ca="1" si="25"/>
        <v>0</v>
      </c>
      <c r="W67" s="22">
        <f t="shared" ca="1" si="25"/>
        <v>0</v>
      </c>
      <c r="X67" s="22">
        <f t="shared" ca="1" si="25"/>
        <v>0</v>
      </c>
      <c r="Y67" s="22">
        <f t="shared" ca="1" si="25"/>
        <v>0</v>
      </c>
      <c r="Z67" s="22">
        <f t="shared" ca="1" si="25"/>
        <v>0</v>
      </c>
      <c r="AA67" s="22">
        <f t="shared" ca="1" si="25"/>
        <v>0</v>
      </c>
      <c r="AB67" s="22">
        <f t="shared" ca="1" si="25"/>
        <v>0</v>
      </c>
      <c r="AC67" s="22">
        <f t="shared" ca="1" si="25"/>
        <v>0</v>
      </c>
      <c r="AD67" s="22">
        <f t="shared" ca="1" si="25"/>
        <v>0</v>
      </c>
      <c r="AE67" s="22">
        <f t="shared" ca="1" si="25"/>
        <v>0</v>
      </c>
      <c r="AF67" s="22">
        <f t="shared" ca="1" si="25"/>
        <v>0</v>
      </c>
      <c r="AG67" s="22">
        <f t="shared" ca="1" si="25"/>
        <v>0</v>
      </c>
      <c r="AH67" s="22">
        <f t="shared" ca="1" si="23"/>
        <v>0</v>
      </c>
      <c r="AI67" s="22">
        <f t="shared" ca="1" si="23"/>
        <v>0</v>
      </c>
      <c r="AJ67" s="22">
        <f t="shared" ca="1" si="23"/>
        <v>0</v>
      </c>
      <c r="AK67" s="22">
        <f t="shared" ca="1" si="23"/>
        <v>0</v>
      </c>
      <c r="AL67" s="22">
        <f t="shared" ca="1" si="23"/>
        <v>0</v>
      </c>
      <c r="AM67" s="22">
        <f t="shared" ca="1" si="23"/>
        <v>0</v>
      </c>
      <c r="AN67" s="22">
        <f t="shared" ca="1" si="23"/>
        <v>0</v>
      </c>
      <c r="AO67" s="22">
        <f t="shared" ca="1" si="23"/>
        <v>0</v>
      </c>
      <c r="AP67" s="22">
        <f t="shared" ca="1" si="23"/>
        <v>0</v>
      </c>
      <c r="AQ67" s="22">
        <f t="shared" ca="1" si="23"/>
        <v>0</v>
      </c>
      <c r="AR67" s="22">
        <f t="shared" ca="1" si="23"/>
        <v>0</v>
      </c>
      <c r="AS67" s="22">
        <f t="shared" ca="1" si="23"/>
        <v>0</v>
      </c>
      <c r="AT67" s="22">
        <f t="shared" ca="1" si="23"/>
        <v>0</v>
      </c>
      <c r="AU67" s="22">
        <f t="shared" ca="1" si="23"/>
        <v>0</v>
      </c>
      <c r="AV67" s="22">
        <f t="shared" ca="1" si="23"/>
        <v>0</v>
      </c>
      <c r="AW67" s="22">
        <f t="shared" ca="1" si="23"/>
        <v>0</v>
      </c>
      <c r="AX67" s="22">
        <f t="shared" ca="1" si="22"/>
        <v>0</v>
      </c>
      <c r="AY67" s="22">
        <f t="shared" ca="1" si="24"/>
        <v>0</v>
      </c>
      <c r="AZ67" s="23">
        <f t="shared" ca="1" si="24"/>
        <v>0</v>
      </c>
      <c r="BB67" s="7" t="s">
        <v>30</v>
      </c>
    </row>
    <row r="68" spans="1:54" ht="14.4" x14ac:dyDescent="0.3">
      <c r="A68" s="20">
        <f t="shared" si="16"/>
        <v>62</v>
      </c>
      <c r="B68" s="16">
        <f t="shared" ca="1" si="5"/>
        <v>4.5981779706395276E-2</v>
      </c>
      <c r="C68" s="21">
        <f t="shared" ca="1" si="26"/>
        <v>0.23576380547907602</v>
      </c>
      <c r="D68" s="22">
        <f t="shared" ca="1" si="26"/>
        <v>0.47152760499852953</v>
      </c>
      <c r="E68" s="22">
        <f t="shared" ca="1" si="26"/>
        <v>0.70729139226593729</v>
      </c>
      <c r="F68" s="22">
        <f t="shared" ca="1" si="26"/>
        <v>0.94305516030469039</v>
      </c>
      <c r="G68" s="22">
        <f t="shared" ca="1" si="26"/>
        <v>1.1788189010644023</v>
      </c>
      <c r="H68" s="22">
        <f t="shared" ca="1" si="26"/>
        <v>1.414582604971355</v>
      </c>
      <c r="I68" s="22">
        <f t="shared" ca="1" si="26"/>
        <v>1.6503462603938777</v>
      </c>
      <c r="J68" s="22">
        <f t="shared" ca="1" si="26"/>
        <v>1.8861098529928033</v>
      </c>
      <c r="K68" s="22">
        <f t="shared" ca="1" si="26"/>
        <v>2.1218733649207353</v>
      </c>
      <c r="L68" s="22">
        <f t="shared" ca="1" si="26"/>
        <v>2.3576367738254</v>
      </c>
      <c r="M68" s="22">
        <f t="shared" ca="1" si="26"/>
        <v>3.5364509877013326</v>
      </c>
      <c r="N68" s="22">
        <f t="shared" ca="1" si="26"/>
        <v>4.715253210921607</v>
      </c>
      <c r="O68" s="22">
        <f t="shared" ca="1" si="26"/>
        <v>7.0726528458676716</v>
      </c>
      <c r="P68" s="22">
        <f t="shared" ca="1" si="26"/>
        <v>0</v>
      </c>
      <c r="Q68" s="22">
        <f t="shared" ca="1" si="26"/>
        <v>0</v>
      </c>
      <c r="R68" s="22">
        <f t="shared" ca="1" si="26"/>
        <v>0</v>
      </c>
      <c r="S68" s="22">
        <f t="shared" ca="1" si="25"/>
        <v>0</v>
      </c>
      <c r="T68" s="22">
        <f t="shared" ca="1" si="25"/>
        <v>0</v>
      </c>
      <c r="U68" s="22">
        <f t="shared" ca="1" si="25"/>
        <v>0</v>
      </c>
      <c r="V68" s="22">
        <f t="shared" ca="1" si="25"/>
        <v>0</v>
      </c>
      <c r="W68" s="22">
        <f t="shared" ca="1" si="25"/>
        <v>0</v>
      </c>
      <c r="X68" s="22">
        <f t="shared" ca="1" si="25"/>
        <v>0</v>
      </c>
      <c r="Y68" s="22">
        <f t="shared" ca="1" si="25"/>
        <v>0</v>
      </c>
      <c r="Z68" s="22">
        <f t="shared" ca="1" si="25"/>
        <v>0</v>
      </c>
      <c r="AA68" s="22">
        <f t="shared" ca="1" si="25"/>
        <v>0</v>
      </c>
      <c r="AB68" s="22">
        <f t="shared" ca="1" si="25"/>
        <v>0</v>
      </c>
      <c r="AC68" s="22">
        <f t="shared" ca="1" si="25"/>
        <v>0</v>
      </c>
      <c r="AD68" s="22">
        <f t="shared" ca="1" si="25"/>
        <v>0</v>
      </c>
      <c r="AE68" s="22">
        <f t="shared" ca="1" si="25"/>
        <v>0</v>
      </c>
      <c r="AF68" s="22">
        <f t="shared" ca="1" si="25"/>
        <v>0</v>
      </c>
      <c r="AG68" s="22">
        <f t="shared" ca="1" si="25"/>
        <v>0</v>
      </c>
      <c r="AH68" s="22">
        <f t="shared" ca="1" si="23"/>
        <v>0</v>
      </c>
      <c r="AI68" s="22">
        <f t="shared" ca="1" si="23"/>
        <v>0</v>
      </c>
      <c r="AJ68" s="22">
        <f t="shared" ca="1" si="23"/>
        <v>0</v>
      </c>
      <c r="AK68" s="22">
        <f t="shared" ca="1" si="23"/>
        <v>0</v>
      </c>
      <c r="AL68" s="22">
        <f t="shared" ca="1" si="23"/>
        <v>0</v>
      </c>
      <c r="AM68" s="22">
        <f t="shared" ca="1" si="23"/>
        <v>0</v>
      </c>
      <c r="AN68" s="22">
        <f t="shared" ca="1" si="23"/>
        <v>0</v>
      </c>
      <c r="AO68" s="22">
        <f t="shared" ca="1" si="23"/>
        <v>0</v>
      </c>
      <c r="AP68" s="22">
        <f t="shared" ca="1" si="23"/>
        <v>0</v>
      </c>
      <c r="AQ68" s="22">
        <f t="shared" ca="1" si="23"/>
        <v>0</v>
      </c>
      <c r="AR68" s="22">
        <f t="shared" ca="1" si="23"/>
        <v>0</v>
      </c>
      <c r="AS68" s="22">
        <f t="shared" ca="1" si="23"/>
        <v>0</v>
      </c>
      <c r="AT68" s="22">
        <f t="shared" ca="1" si="23"/>
        <v>0</v>
      </c>
      <c r="AU68" s="22">
        <f t="shared" ca="1" si="23"/>
        <v>0</v>
      </c>
      <c r="AV68" s="22">
        <f t="shared" ca="1" si="23"/>
        <v>0</v>
      </c>
      <c r="AW68" s="22">
        <f t="shared" ca="1" si="23"/>
        <v>0</v>
      </c>
      <c r="AX68" s="22">
        <f t="shared" ca="1" si="22"/>
        <v>0</v>
      </c>
      <c r="AY68" s="22">
        <f t="shared" ca="1" si="24"/>
        <v>0</v>
      </c>
      <c r="AZ68" s="23">
        <f t="shared" ca="1" si="24"/>
        <v>0</v>
      </c>
      <c r="BB68" s="7" t="s">
        <v>30</v>
      </c>
    </row>
    <row r="69" spans="1:54" ht="14.4" x14ac:dyDescent="0.3">
      <c r="A69" s="20">
        <f t="shared" si="16"/>
        <v>63</v>
      </c>
      <c r="B69" s="16">
        <f t="shared" ca="1" si="5"/>
        <v>4.5854698943707417E-2</v>
      </c>
      <c r="C69" s="21">
        <f t="shared" ca="1" si="26"/>
        <v>0.23576382789417033</v>
      </c>
      <c r="D69" s="22">
        <f t="shared" ca="1" si="26"/>
        <v>0.4715276510804346</v>
      </c>
      <c r="E69" s="22">
        <f t="shared" ca="1" si="26"/>
        <v>0.7072914645879852</v>
      </c>
      <c r="F69" s="22">
        <f t="shared" ca="1" si="26"/>
        <v>0.9430552629055301</v>
      </c>
      <c r="G69" s="22">
        <f t="shared" ca="1" si="26"/>
        <v>1.1788190396735285</v>
      </c>
      <c r="H69" s="22">
        <f t="shared" ca="1" si="26"/>
        <v>1.414582787329058</v>
      </c>
      <c r="I69" s="22">
        <f t="shared" ca="1" si="26"/>
        <v>1.6503464966834798</v>
      </c>
      <c r="J69" s="22">
        <f t="shared" ca="1" si="26"/>
        <v>1.8861101564093237</v>
      </c>
      <c r="K69" s="22">
        <f t="shared" ca="1" si="26"/>
        <v>2.1218737524077325</v>
      </c>
      <c r="L69" s="22">
        <f t="shared" ca="1" si="26"/>
        <v>2.3576372670211438</v>
      </c>
      <c r="M69" s="22">
        <f t="shared" ca="1" si="26"/>
        <v>3.5364526039697388</v>
      </c>
      <c r="N69" s="22">
        <f t="shared" ca="1" si="26"/>
        <v>4.7152584686942145</v>
      </c>
      <c r="O69" s="22">
        <f t="shared" ca="1" si="26"/>
        <v>7.0727084037898598</v>
      </c>
      <c r="P69" s="22">
        <f t="shared" ca="1" si="26"/>
        <v>0</v>
      </c>
      <c r="Q69" s="22">
        <f t="shared" ca="1" si="26"/>
        <v>0</v>
      </c>
      <c r="R69" s="22">
        <f t="shared" ca="1" si="26"/>
        <v>0</v>
      </c>
      <c r="S69" s="22">
        <f t="shared" ca="1" si="25"/>
        <v>0</v>
      </c>
      <c r="T69" s="22">
        <f t="shared" ca="1" si="25"/>
        <v>0</v>
      </c>
      <c r="U69" s="22">
        <f t="shared" ca="1" si="25"/>
        <v>0</v>
      </c>
      <c r="V69" s="22">
        <f t="shared" ca="1" si="25"/>
        <v>0</v>
      </c>
      <c r="W69" s="22">
        <f t="shared" ca="1" si="25"/>
        <v>0</v>
      </c>
      <c r="X69" s="22">
        <f t="shared" ca="1" si="25"/>
        <v>0</v>
      </c>
      <c r="Y69" s="22">
        <f t="shared" ca="1" si="25"/>
        <v>0</v>
      </c>
      <c r="Z69" s="22">
        <f t="shared" ca="1" si="25"/>
        <v>0</v>
      </c>
      <c r="AA69" s="22">
        <f t="shared" ca="1" si="25"/>
        <v>0</v>
      </c>
      <c r="AB69" s="22">
        <f t="shared" ca="1" si="25"/>
        <v>0</v>
      </c>
      <c r="AC69" s="22">
        <f t="shared" ca="1" si="25"/>
        <v>0</v>
      </c>
      <c r="AD69" s="22">
        <f t="shared" ca="1" si="25"/>
        <v>0</v>
      </c>
      <c r="AE69" s="22">
        <f t="shared" ca="1" si="25"/>
        <v>0</v>
      </c>
      <c r="AF69" s="22">
        <f t="shared" ca="1" si="25"/>
        <v>0</v>
      </c>
      <c r="AG69" s="22">
        <f t="shared" ca="1" si="25"/>
        <v>0</v>
      </c>
      <c r="AH69" s="22">
        <f t="shared" ca="1" si="23"/>
        <v>0</v>
      </c>
      <c r="AI69" s="22">
        <f t="shared" ca="1" si="23"/>
        <v>0</v>
      </c>
      <c r="AJ69" s="22">
        <f t="shared" ca="1" si="23"/>
        <v>0</v>
      </c>
      <c r="AK69" s="22">
        <f t="shared" ca="1" si="23"/>
        <v>0</v>
      </c>
      <c r="AL69" s="22">
        <f t="shared" ca="1" si="23"/>
        <v>0</v>
      </c>
      <c r="AM69" s="22">
        <f t="shared" ca="1" si="23"/>
        <v>0</v>
      </c>
      <c r="AN69" s="22">
        <f t="shared" ca="1" si="23"/>
        <v>0</v>
      </c>
      <c r="AO69" s="22">
        <f t="shared" ca="1" si="23"/>
        <v>0</v>
      </c>
      <c r="AP69" s="22">
        <f t="shared" ca="1" si="23"/>
        <v>0</v>
      </c>
      <c r="AQ69" s="22">
        <f t="shared" ca="1" si="23"/>
        <v>0</v>
      </c>
      <c r="AR69" s="22">
        <f t="shared" ca="1" si="23"/>
        <v>0</v>
      </c>
      <c r="AS69" s="22">
        <f t="shared" ca="1" si="23"/>
        <v>0</v>
      </c>
      <c r="AT69" s="22">
        <f t="shared" ca="1" si="23"/>
        <v>0</v>
      </c>
      <c r="AU69" s="22">
        <f t="shared" ca="1" si="23"/>
        <v>0</v>
      </c>
      <c r="AV69" s="22">
        <f t="shared" ca="1" si="23"/>
        <v>0</v>
      </c>
      <c r="AW69" s="22">
        <f t="shared" ca="1" si="23"/>
        <v>0</v>
      </c>
      <c r="AX69" s="22">
        <f t="shared" ca="1" si="22"/>
        <v>0</v>
      </c>
      <c r="AY69" s="22">
        <f t="shared" ca="1" si="24"/>
        <v>0</v>
      </c>
      <c r="AZ69" s="23">
        <f t="shared" ca="1" si="24"/>
        <v>0</v>
      </c>
      <c r="BB69" s="7" t="s">
        <v>30</v>
      </c>
    </row>
    <row r="70" spans="1:54" ht="14.4" x14ac:dyDescent="0.3">
      <c r="A70" s="20">
        <f t="shared" si="16"/>
        <v>64</v>
      </c>
      <c r="B70" s="16">
        <f t="shared" ca="1" si="5"/>
        <v>4.5731585099197725E-2</v>
      </c>
      <c r="C70" s="21">
        <f t="shared" ca="1" si="26"/>
        <v>0.23576384560135857</v>
      </c>
      <c r="D70" s="22">
        <f t="shared" ca="1" si="26"/>
        <v>0.471527687483626</v>
      </c>
      <c r="E70" s="22">
        <f t="shared" ca="1" si="26"/>
        <v>0.70729152172002752</v>
      </c>
      <c r="F70" s="22">
        <f t="shared" ca="1" si="26"/>
        <v>0.94305534395682356</v>
      </c>
      <c r="G70" s="22">
        <f t="shared" ca="1" si="26"/>
        <v>1.1788191491701856</v>
      </c>
      <c r="H70" s="22">
        <f t="shared" ca="1" si="26"/>
        <v>1.4145829313856533</v>
      </c>
      <c r="I70" s="22">
        <f t="shared" ca="1" si="26"/>
        <v>1.6503466833445042</v>
      </c>
      <c r="J70" s="22">
        <f t="shared" ca="1" si="26"/>
        <v>1.8861103960984087</v>
      </c>
      <c r="K70" s="22">
        <f t="shared" ca="1" si="26"/>
        <v>2.1218740585097322</v>
      </c>
      <c r="L70" s="22">
        <f t="shared" ca="1" si="26"/>
        <v>2.3576376566295818</v>
      </c>
      <c r="M70" s="22">
        <f t="shared" ca="1" si="26"/>
        <v>3.5364538807686912</v>
      </c>
      <c r="N70" s="22">
        <f t="shared" ca="1" si="26"/>
        <v>4.7152626221618759</v>
      </c>
      <c r="O70" s="22">
        <f t="shared" ca="1" si="26"/>
        <v>7.0727522927235071</v>
      </c>
      <c r="P70" s="22">
        <f t="shared" ca="1" si="26"/>
        <v>0</v>
      </c>
      <c r="Q70" s="22">
        <f t="shared" ca="1" si="26"/>
        <v>0</v>
      </c>
      <c r="R70" s="22">
        <f t="shared" ca="1" si="26"/>
        <v>0</v>
      </c>
      <c r="S70" s="22">
        <f t="shared" ca="1" si="25"/>
        <v>0</v>
      </c>
      <c r="T70" s="22">
        <f t="shared" ca="1" si="25"/>
        <v>0</v>
      </c>
      <c r="U70" s="22">
        <f t="shared" ca="1" si="25"/>
        <v>0</v>
      </c>
      <c r="V70" s="22">
        <f t="shared" ca="1" si="25"/>
        <v>0</v>
      </c>
      <c r="W70" s="22">
        <f t="shared" ca="1" si="25"/>
        <v>0</v>
      </c>
      <c r="X70" s="22">
        <f t="shared" ca="1" si="25"/>
        <v>0</v>
      </c>
      <c r="Y70" s="22">
        <f t="shared" ca="1" si="25"/>
        <v>0</v>
      </c>
      <c r="Z70" s="22">
        <f t="shared" ca="1" si="25"/>
        <v>0</v>
      </c>
      <c r="AA70" s="22">
        <f t="shared" ca="1" si="25"/>
        <v>0</v>
      </c>
      <c r="AB70" s="22">
        <f t="shared" ca="1" si="25"/>
        <v>0</v>
      </c>
      <c r="AC70" s="22">
        <f t="shared" ca="1" si="25"/>
        <v>0</v>
      </c>
      <c r="AD70" s="22">
        <f t="shared" ca="1" si="25"/>
        <v>0</v>
      </c>
      <c r="AE70" s="22">
        <f t="shared" ca="1" si="25"/>
        <v>0</v>
      </c>
      <c r="AF70" s="22">
        <f t="shared" ca="1" si="25"/>
        <v>0</v>
      </c>
      <c r="AG70" s="22">
        <f t="shared" ca="1" si="25"/>
        <v>0</v>
      </c>
      <c r="AH70" s="22">
        <f t="shared" ca="1" si="23"/>
        <v>0</v>
      </c>
      <c r="AI70" s="22">
        <f t="shared" ca="1" si="23"/>
        <v>0</v>
      </c>
      <c r="AJ70" s="22">
        <f t="shared" ca="1" si="23"/>
        <v>0</v>
      </c>
      <c r="AK70" s="22">
        <f t="shared" ca="1" si="23"/>
        <v>0</v>
      </c>
      <c r="AL70" s="22">
        <f t="shared" ca="1" si="23"/>
        <v>0</v>
      </c>
      <c r="AM70" s="22">
        <f t="shared" ca="1" si="23"/>
        <v>0</v>
      </c>
      <c r="AN70" s="22">
        <f t="shared" ca="1" si="23"/>
        <v>0</v>
      </c>
      <c r="AO70" s="22">
        <f t="shared" ca="1" si="23"/>
        <v>0</v>
      </c>
      <c r="AP70" s="22">
        <f t="shared" ca="1" si="23"/>
        <v>0</v>
      </c>
      <c r="AQ70" s="22">
        <f t="shared" ca="1" si="23"/>
        <v>0</v>
      </c>
      <c r="AR70" s="22">
        <f t="shared" ca="1" si="23"/>
        <v>0</v>
      </c>
      <c r="AS70" s="22">
        <f t="shared" ca="1" si="23"/>
        <v>0</v>
      </c>
      <c r="AT70" s="22">
        <f t="shared" ca="1" si="23"/>
        <v>0</v>
      </c>
      <c r="AU70" s="22">
        <f t="shared" ca="1" si="23"/>
        <v>0</v>
      </c>
      <c r="AV70" s="22">
        <f t="shared" ca="1" si="23"/>
        <v>0</v>
      </c>
      <c r="AW70" s="22">
        <f t="shared" ca="1" si="23"/>
        <v>0</v>
      </c>
      <c r="AX70" s="22">
        <f t="shared" ref="AX70:AZ85" ca="1" si="27">IFERROR(IF(SUM(AX$4)&gt;$A70,$B$6*$A70-EXP(-$B$6*SUM(AX$4))*SINH($B$6*$A70),$B$6*SUM(AX$4)-EXP(-$B$6*$A70)*SINH($B$6*SUM(AX$4))),0)</f>
        <v>0</v>
      </c>
      <c r="AY70" s="22">
        <f t="shared" ca="1" si="27"/>
        <v>0</v>
      </c>
      <c r="AZ70" s="23">
        <f t="shared" ca="1" si="27"/>
        <v>0</v>
      </c>
      <c r="BB70" s="7" t="s">
        <v>30</v>
      </c>
    </row>
    <row r="71" spans="1:54" ht="14.4" x14ac:dyDescent="0.3">
      <c r="A71" s="20">
        <f t="shared" si="16"/>
        <v>65</v>
      </c>
      <c r="B71" s="16">
        <f t="shared" ref="B71:B95" ca="1" si="28">(1+$B$3)/((1+SUMPRODUCT(OFFSET(C71,0,0,1,$B$5),OFFSET($C$6,0,0,1,$B$5)))^(1/A71))-1</f>
        <v>4.5612258365047342E-2</v>
      </c>
      <c r="C71" s="21">
        <f t="shared" ca="1" si="26"/>
        <v>0.23576385958945564</v>
      </c>
      <c r="D71" s="22">
        <f t="shared" ca="1" si="26"/>
        <v>0.47152771624095147</v>
      </c>
      <c r="E71" s="22">
        <f t="shared" ca="1" si="26"/>
        <v>0.7072915668524643</v>
      </c>
      <c r="F71" s="22">
        <f t="shared" ca="1" si="26"/>
        <v>0.94305540798468301</v>
      </c>
      <c r="G71" s="22">
        <f t="shared" ca="1" si="26"/>
        <v>1.178819235668948</v>
      </c>
      <c r="H71" s="22">
        <f t="shared" ca="1" si="26"/>
        <v>1.414583045185632</v>
      </c>
      <c r="I71" s="22">
        <f t="shared" ca="1" si="26"/>
        <v>1.6503468308005824</v>
      </c>
      <c r="J71" s="22">
        <f t="shared" ca="1" si="26"/>
        <v>1.8861105854449129</v>
      </c>
      <c r="K71" s="22">
        <f t="shared" ca="1" si="26"/>
        <v>2.121874300320258</v>
      </c>
      <c r="L71" s="22">
        <f t="shared" ca="1" si="26"/>
        <v>2.3576379644074503</v>
      </c>
      <c r="M71" s="22">
        <f t="shared" ref="M71:AB86" ca="1" si="29">IFERROR(IF(SUM(M$4)&gt;$A71,$B$6*$A71-EXP(-$B$6*SUM(M$4))*SINH($B$6*$A71),$B$6*SUM(M$4)-EXP(-$B$6*$A71)*SINH($B$6*SUM(M$4))),0)</f>
        <v>3.5364548893979255</v>
      </c>
      <c r="N71" s="22">
        <f t="shared" ca="1" si="29"/>
        <v>4.7152659032649016</v>
      </c>
      <c r="O71" s="22">
        <f t="shared" ca="1" si="29"/>
        <v>7.0727869635394915</v>
      </c>
      <c r="P71" s="22">
        <f t="shared" ca="1" si="29"/>
        <v>0</v>
      </c>
      <c r="Q71" s="22">
        <f t="shared" ca="1" si="29"/>
        <v>0</v>
      </c>
      <c r="R71" s="22">
        <f t="shared" ca="1" si="29"/>
        <v>0</v>
      </c>
      <c r="S71" s="22">
        <f t="shared" ca="1" si="29"/>
        <v>0</v>
      </c>
      <c r="T71" s="22">
        <f t="shared" ca="1" si="29"/>
        <v>0</v>
      </c>
      <c r="U71" s="22">
        <f t="shared" ca="1" si="29"/>
        <v>0</v>
      </c>
      <c r="V71" s="22">
        <f t="shared" ca="1" si="29"/>
        <v>0</v>
      </c>
      <c r="W71" s="22">
        <f t="shared" ca="1" si="29"/>
        <v>0</v>
      </c>
      <c r="X71" s="22">
        <f t="shared" ca="1" si="29"/>
        <v>0</v>
      </c>
      <c r="Y71" s="22">
        <f t="shared" ca="1" si="29"/>
        <v>0</v>
      </c>
      <c r="Z71" s="22">
        <f t="shared" ca="1" si="29"/>
        <v>0</v>
      </c>
      <c r="AA71" s="22">
        <f t="shared" ca="1" si="29"/>
        <v>0</v>
      </c>
      <c r="AB71" s="22">
        <f t="shared" ca="1" si="29"/>
        <v>0</v>
      </c>
      <c r="AC71" s="22">
        <f t="shared" ca="1" si="25"/>
        <v>0</v>
      </c>
      <c r="AD71" s="22">
        <f t="shared" ca="1" si="25"/>
        <v>0</v>
      </c>
      <c r="AE71" s="22">
        <f t="shared" ca="1" si="25"/>
        <v>0</v>
      </c>
      <c r="AF71" s="22">
        <f t="shared" ca="1" si="25"/>
        <v>0</v>
      </c>
      <c r="AG71" s="22">
        <f t="shared" ca="1" si="25"/>
        <v>0</v>
      </c>
      <c r="AH71" s="22">
        <f t="shared" ref="AH71:AW86" ca="1" si="30">IFERROR(IF(SUM(AH$4)&gt;$A71,$B$6*$A71-EXP(-$B$6*SUM(AH$4))*SINH($B$6*$A71),$B$6*SUM(AH$4)-EXP(-$B$6*$A71)*SINH($B$6*SUM(AH$4))),0)</f>
        <v>0</v>
      </c>
      <c r="AI71" s="22">
        <f t="shared" ca="1" si="30"/>
        <v>0</v>
      </c>
      <c r="AJ71" s="22">
        <f t="shared" ca="1" si="30"/>
        <v>0</v>
      </c>
      <c r="AK71" s="22">
        <f t="shared" ca="1" si="30"/>
        <v>0</v>
      </c>
      <c r="AL71" s="22">
        <f t="shared" ca="1" si="30"/>
        <v>0</v>
      </c>
      <c r="AM71" s="22">
        <f t="shared" ca="1" si="30"/>
        <v>0</v>
      </c>
      <c r="AN71" s="22">
        <f t="shared" ca="1" si="30"/>
        <v>0</v>
      </c>
      <c r="AO71" s="22">
        <f t="shared" ca="1" si="30"/>
        <v>0</v>
      </c>
      <c r="AP71" s="22">
        <f t="shared" ca="1" si="30"/>
        <v>0</v>
      </c>
      <c r="AQ71" s="22">
        <f t="shared" ca="1" si="30"/>
        <v>0</v>
      </c>
      <c r="AR71" s="22">
        <f t="shared" ca="1" si="30"/>
        <v>0</v>
      </c>
      <c r="AS71" s="22">
        <f t="shared" ca="1" si="30"/>
        <v>0</v>
      </c>
      <c r="AT71" s="22">
        <f t="shared" ca="1" si="30"/>
        <v>0</v>
      </c>
      <c r="AU71" s="22">
        <f t="shared" ca="1" si="30"/>
        <v>0</v>
      </c>
      <c r="AV71" s="22">
        <f t="shared" ca="1" si="30"/>
        <v>0</v>
      </c>
      <c r="AW71" s="22">
        <f t="shared" ca="1" si="30"/>
        <v>0</v>
      </c>
      <c r="AX71" s="22">
        <f t="shared" ca="1" si="27"/>
        <v>0</v>
      </c>
      <c r="AY71" s="22">
        <f t="shared" ca="1" si="27"/>
        <v>0</v>
      </c>
      <c r="AZ71" s="23">
        <f t="shared" ca="1" si="27"/>
        <v>0</v>
      </c>
      <c r="BB71" s="7" t="s">
        <v>30</v>
      </c>
    </row>
    <row r="72" spans="1:54" ht="14.4" x14ac:dyDescent="0.3">
      <c r="A72" s="20">
        <f t="shared" si="16"/>
        <v>66</v>
      </c>
      <c r="B72" s="16">
        <f t="shared" ca="1" si="28"/>
        <v>4.5496549053020363E-2</v>
      </c>
      <c r="C72" s="21">
        <f t="shared" ca="1" si="26"/>
        <v>0.23576387063959289</v>
      </c>
      <c r="D72" s="22">
        <f t="shared" ca="1" si="26"/>
        <v>0.47152773895829397</v>
      </c>
      <c r="E72" s="22">
        <f t="shared" ca="1" si="26"/>
        <v>0.70729160250560696</v>
      </c>
      <c r="F72" s="22">
        <f t="shared" ca="1" si="26"/>
        <v>0.94305545856458894</v>
      </c>
      <c r="G72" s="22">
        <f t="shared" ca="1" si="26"/>
        <v>1.1788193040001291</v>
      </c>
      <c r="H72" s="22">
        <f t="shared" ca="1" si="26"/>
        <v>1.4145831350838771</v>
      </c>
      <c r="I72" s="22">
        <f t="shared" ca="1" si="26"/>
        <v>1.6503469472860408</v>
      </c>
      <c r="J72" s="22">
        <f t="shared" ca="1" si="26"/>
        <v>1.8861107350224318</v>
      </c>
      <c r="K72" s="22">
        <f t="shared" ca="1" si="26"/>
        <v>2.1218744913426306</v>
      </c>
      <c r="L72" s="22">
        <f t="shared" ca="1" si="26"/>
        <v>2.3576382075418572</v>
      </c>
      <c r="M72" s="22">
        <f t="shared" ca="1" si="29"/>
        <v>3.5364556861818905</v>
      </c>
      <c r="N72" s="22">
        <f t="shared" ca="1" si="29"/>
        <v>4.7152684952285187</v>
      </c>
      <c r="O72" s="22">
        <f t="shared" ca="1" si="29"/>
        <v>7.0728143523453051</v>
      </c>
      <c r="P72" s="22">
        <f t="shared" ca="1" si="29"/>
        <v>0</v>
      </c>
      <c r="Q72" s="22">
        <f t="shared" ca="1" si="29"/>
        <v>0</v>
      </c>
      <c r="R72" s="22">
        <f t="shared" ca="1" si="29"/>
        <v>0</v>
      </c>
      <c r="S72" s="22">
        <f t="shared" ca="1" si="29"/>
        <v>0</v>
      </c>
      <c r="T72" s="22">
        <f t="shared" ca="1" si="29"/>
        <v>0</v>
      </c>
      <c r="U72" s="22">
        <f t="shared" ca="1" si="29"/>
        <v>0</v>
      </c>
      <c r="V72" s="22">
        <f t="shared" ca="1" si="29"/>
        <v>0</v>
      </c>
      <c r="W72" s="22">
        <f t="shared" ca="1" si="29"/>
        <v>0</v>
      </c>
      <c r="X72" s="22">
        <f t="shared" ca="1" si="29"/>
        <v>0</v>
      </c>
      <c r="Y72" s="22">
        <f t="shared" ca="1" si="29"/>
        <v>0</v>
      </c>
      <c r="Z72" s="22">
        <f t="shared" ca="1" si="29"/>
        <v>0</v>
      </c>
      <c r="AA72" s="22">
        <f t="shared" ca="1" si="29"/>
        <v>0</v>
      </c>
      <c r="AB72" s="22">
        <f t="shared" ca="1" si="29"/>
        <v>0</v>
      </c>
      <c r="AC72" s="22">
        <f t="shared" ca="1" si="25"/>
        <v>0</v>
      </c>
      <c r="AD72" s="22">
        <f t="shared" ca="1" si="25"/>
        <v>0</v>
      </c>
      <c r="AE72" s="22">
        <f t="shared" ca="1" si="25"/>
        <v>0</v>
      </c>
      <c r="AF72" s="22">
        <f t="shared" ca="1" si="25"/>
        <v>0</v>
      </c>
      <c r="AG72" s="22">
        <f t="shared" ca="1" si="25"/>
        <v>0</v>
      </c>
      <c r="AH72" s="22">
        <f t="shared" ca="1" si="30"/>
        <v>0</v>
      </c>
      <c r="AI72" s="22">
        <f t="shared" ca="1" si="30"/>
        <v>0</v>
      </c>
      <c r="AJ72" s="22">
        <f t="shared" ca="1" si="30"/>
        <v>0</v>
      </c>
      <c r="AK72" s="22">
        <f t="shared" ca="1" si="30"/>
        <v>0</v>
      </c>
      <c r="AL72" s="22">
        <f t="shared" ca="1" si="30"/>
        <v>0</v>
      </c>
      <c r="AM72" s="22">
        <f t="shared" ca="1" si="30"/>
        <v>0</v>
      </c>
      <c r="AN72" s="22">
        <f t="shared" ca="1" si="30"/>
        <v>0</v>
      </c>
      <c r="AO72" s="22">
        <f t="shared" ca="1" si="30"/>
        <v>0</v>
      </c>
      <c r="AP72" s="22">
        <f t="shared" ca="1" si="30"/>
        <v>0</v>
      </c>
      <c r="AQ72" s="22">
        <f t="shared" ca="1" si="30"/>
        <v>0</v>
      </c>
      <c r="AR72" s="22">
        <f t="shared" ca="1" si="30"/>
        <v>0</v>
      </c>
      <c r="AS72" s="22">
        <f t="shared" ca="1" si="30"/>
        <v>0</v>
      </c>
      <c r="AT72" s="22">
        <f t="shared" ca="1" si="30"/>
        <v>0</v>
      </c>
      <c r="AU72" s="22">
        <f t="shared" ca="1" si="30"/>
        <v>0</v>
      </c>
      <c r="AV72" s="22">
        <f t="shared" ca="1" si="30"/>
        <v>0</v>
      </c>
      <c r="AW72" s="22">
        <f t="shared" ca="1" si="30"/>
        <v>0</v>
      </c>
      <c r="AX72" s="22">
        <f t="shared" ca="1" si="27"/>
        <v>0</v>
      </c>
      <c r="AY72" s="22">
        <f t="shared" ca="1" si="27"/>
        <v>0</v>
      </c>
      <c r="AZ72" s="23">
        <f t="shared" ca="1" si="27"/>
        <v>0</v>
      </c>
      <c r="BB72" s="7" t="s">
        <v>30</v>
      </c>
    </row>
    <row r="73" spans="1:54" ht="14.4" x14ac:dyDescent="0.3">
      <c r="A73" s="20">
        <f t="shared" si="16"/>
        <v>67</v>
      </c>
      <c r="B73" s="16">
        <f t="shared" ca="1" si="28"/>
        <v>4.5384297005669483E-2</v>
      </c>
      <c r="C73" s="21">
        <f t="shared" ca="1" si="26"/>
        <v>0.23576387936883836</v>
      </c>
      <c r="D73" s="22">
        <f t="shared" ca="1" si="26"/>
        <v>0.47152775690424842</v>
      </c>
      <c r="E73" s="22">
        <f t="shared" ca="1" si="26"/>
        <v>0.70729163067041867</v>
      </c>
      <c r="F73" s="22">
        <f t="shared" ca="1" si="26"/>
        <v>0.9430554985210533</v>
      </c>
      <c r="G73" s="22">
        <f t="shared" ca="1" si="26"/>
        <v>1.1788193579795179</v>
      </c>
      <c r="H73" s="22">
        <f t="shared" ca="1" si="26"/>
        <v>1.4145832061005379</v>
      </c>
      <c r="I73" s="22">
        <f t="shared" ca="1" si="26"/>
        <v>1.6503470393057267</v>
      </c>
      <c r="J73" s="22">
        <f t="shared" ca="1" si="26"/>
        <v>1.8861108531837587</v>
      </c>
      <c r="K73" s="22">
        <f t="shared" ca="1" si="26"/>
        <v>2.1218746422440309</v>
      </c>
      <c r="L73" s="22">
        <f t="shared" ca="1" si="26"/>
        <v>2.3576383996100523</v>
      </c>
      <c r="M73" s="22">
        <f t="shared" ca="1" si="29"/>
        <v>3.5364563156150512</v>
      </c>
      <c r="N73" s="22">
        <f t="shared" ca="1" si="29"/>
        <v>4.7152705427946398</v>
      </c>
      <c r="O73" s="22">
        <f t="shared" ca="1" si="29"/>
        <v>7.0728359886022716</v>
      </c>
      <c r="P73" s="22">
        <f t="shared" ca="1" si="29"/>
        <v>0</v>
      </c>
      <c r="Q73" s="22">
        <f t="shared" ca="1" si="29"/>
        <v>0</v>
      </c>
      <c r="R73" s="22">
        <f t="shared" ca="1" si="29"/>
        <v>0</v>
      </c>
      <c r="S73" s="22">
        <f t="shared" ca="1" si="29"/>
        <v>0</v>
      </c>
      <c r="T73" s="22">
        <f t="shared" ca="1" si="29"/>
        <v>0</v>
      </c>
      <c r="U73" s="22">
        <f t="shared" ca="1" si="29"/>
        <v>0</v>
      </c>
      <c r="V73" s="22">
        <f t="shared" ca="1" si="29"/>
        <v>0</v>
      </c>
      <c r="W73" s="22">
        <f t="shared" ca="1" si="29"/>
        <v>0</v>
      </c>
      <c r="X73" s="22">
        <f t="shared" ca="1" si="29"/>
        <v>0</v>
      </c>
      <c r="Y73" s="22">
        <f t="shared" ca="1" si="29"/>
        <v>0</v>
      </c>
      <c r="Z73" s="22">
        <f t="shared" ca="1" si="29"/>
        <v>0</v>
      </c>
      <c r="AA73" s="22">
        <f t="shared" ca="1" si="29"/>
        <v>0</v>
      </c>
      <c r="AB73" s="22">
        <f t="shared" ca="1" si="29"/>
        <v>0</v>
      </c>
      <c r="AC73" s="22">
        <f t="shared" ca="1" si="25"/>
        <v>0</v>
      </c>
      <c r="AD73" s="22">
        <f t="shared" ca="1" si="25"/>
        <v>0</v>
      </c>
      <c r="AE73" s="22">
        <f t="shared" ca="1" si="25"/>
        <v>0</v>
      </c>
      <c r="AF73" s="22">
        <f t="shared" ca="1" si="25"/>
        <v>0</v>
      </c>
      <c r="AG73" s="22">
        <f t="shared" ca="1" si="25"/>
        <v>0</v>
      </c>
      <c r="AH73" s="22">
        <f t="shared" ca="1" si="30"/>
        <v>0</v>
      </c>
      <c r="AI73" s="22">
        <f t="shared" ca="1" si="30"/>
        <v>0</v>
      </c>
      <c r="AJ73" s="22">
        <f t="shared" ca="1" si="30"/>
        <v>0</v>
      </c>
      <c r="AK73" s="22">
        <f t="shared" ca="1" si="30"/>
        <v>0</v>
      </c>
      <c r="AL73" s="22">
        <f t="shared" ca="1" si="30"/>
        <v>0</v>
      </c>
      <c r="AM73" s="22">
        <f t="shared" ca="1" si="30"/>
        <v>0</v>
      </c>
      <c r="AN73" s="22">
        <f t="shared" ca="1" si="30"/>
        <v>0</v>
      </c>
      <c r="AO73" s="22">
        <f t="shared" ca="1" si="30"/>
        <v>0</v>
      </c>
      <c r="AP73" s="22">
        <f t="shared" ca="1" si="30"/>
        <v>0</v>
      </c>
      <c r="AQ73" s="22">
        <f t="shared" ca="1" si="30"/>
        <v>0</v>
      </c>
      <c r="AR73" s="22">
        <f t="shared" ca="1" si="30"/>
        <v>0</v>
      </c>
      <c r="AS73" s="22">
        <f t="shared" ca="1" si="30"/>
        <v>0</v>
      </c>
      <c r="AT73" s="22">
        <f t="shared" ca="1" si="30"/>
        <v>0</v>
      </c>
      <c r="AU73" s="22">
        <f t="shared" ca="1" si="30"/>
        <v>0</v>
      </c>
      <c r="AV73" s="22">
        <f t="shared" ca="1" si="30"/>
        <v>0</v>
      </c>
      <c r="AW73" s="22">
        <f t="shared" ca="1" si="30"/>
        <v>0</v>
      </c>
      <c r="AX73" s="22">
        <f t="shared" ca="1" si="27"/>
        <v>0</v>
      </c>
      <c r="AY73" s="22">
        <f t="shared" ca="1" si="27"/>
        <v>0</v>
      </c>
      <c r="AZ73" s="23">
        <f t="shared" ca="1" si="27"/>
        <v>0</v>
      </c>
      <c r="BB73" s="7" t="s">
        <v>30</v>
      </c>
    </row>
    <row r="74" spans="1:54" ht="14.4" x14ac:dyDescent="0.3">
      <c r="A74" s="20">
        <f t="shared" si="16"/>
        <v>68</v>
      </c>
      <c r="B74" s="16">
        <f t="shared" ca="1" si="28"/>
        <v>4.5275351024681054E-2</v>
      </c>
      <c r="C74" s="21">
        <f t="shared" ca="1" si="26"/>
        <v>0.23576388626465555</v>
      </c>
      <c r="D74" s="22">
        <f t="shared" ca="1" si="26"/>
        <v>0.47152777108096294</v>
      </c>
      <c r="E74" s="22">
        <f t="shared" ca="1" si="26"/>
        <v>0.70729165291969465</v>
      </c>
      <c r="F74" s="22">
        <f t="shared" ca="1" si="26"/>
        <v>0.94305553008534759</v>
      </c>
      <c r="G74" s="22">
        <f t="shared" ca="1" si="26"/>
        <v>1.1788194006214618</v>
      </c>
      <c r="H74" s="22">
        <f t="shared" ca="1" si="26"/>
        <v>1.4145832622013674</v>
      </c>
      <c r="I74" s="22">
        <f t="shared" ca="1" si="26"/>
        <v>1.650347111998256</v>
      </c>
      <c r="J74" s="22">
        <f t="shared" ca="1" si="26"/>
        <v>1.8861109465273256</v>
      </c>
      <c r="K74" s="22">
        <f t="shared" ca="1" si="26"/>
        <v>2.1218747614511804</v>
      </c>
      <c r="L74" s="22">
        <f t="shared" ca="1" si="26"/>
        <v>2.3576385513376179</v>
      </c>
      <c r="M74" s="22">
        <f t="shared" ca="1" si="29"/>
        <v>3.5364568128465734</v>
      </c>
      <c r="N74" s="22">
        <f t="shared" ca="1" si="29"/>
        <v>4.7152721603046199</v>
      </c>
      <c r="O74" s="22">
        <f t="shared" ca="1" si="29"/>
        <v>7.0728530805346015</v>
      </c>
      <c r="P74" s="22">
        <f t="shared" ca="1" si="29"/>
        <v>0</v>
      </c>
      <c r="Q74" s="22">
        <f t="shared" ca="1" si="29"/>
        <v>0</v>
      </c>
      <c r="R74" s="22">
        <f t="shared" ca="1" si="29"/>
        <v>0</v>
      </c>
      <c r="S74" s="22">
        <f t="shared" ca="1" si="29"/>
        <v>0</v>
      </c>
      <c r="T74" s="22">
        <f t="shared" ca="1" si="29"/>
        <v>0</v>
      </c>
      <c r="U74" s="22">
        <f t="shared" ca="1" si="29"/>
        <v>0</v>
      </c>
      <c r="V74" s="22">
        <f t="shared" ca="1" si="29"/>
        <v>0</v>
      </c>
      <c r="W74" s="22">
        <f t="shared" ca="1" si="29"/>
        <v>0</v>
      </c>
      <c r="X74" s="22">
        <f t="shared" ca="1" si="29"/>
        <v>0</v>
      </c>
      <c r="Y74" s="22">
        <f t="shared" ca="1" si="29"/>
        <v>0</v>
      </c>
      <c r="Z74" s="22">
        <f t="shared" ca="1" si="29"/>
        <v>0</v>
      </c>
      <c r="AA74" s="22">
        <f t="shared" ca="1" si="29"/>
        <v>0</v>
      </c>
      <c r="AB74" s="22">
        <f t="shared" ca="1" si="29"/>
        <v>0</v>
      </c>
      <c r="AC74" s="22">
        <f t="shared" ca="1" si="25"/>
        <v>0</v>
      </c>
      <c r="AD74" s="22">
        <f t="shared" ca="1" si="25"/>
        <v>0</v>
      </c>
      <c r="AE74" s="22">
        <f t="shared" ca="1" si="25"/>
        <v>0</v>
      </c>
      <c r="AF74" s="22">
        <f t="shared" ca="1" si="25"/>
        <v>0</v>
      </c>
      <c r="AG74" s="22">
        <f t="shared" ca="1" si="25"/>
        <v>0</v>
      </c>
      <c r="AH74" s="22">
        <f t="shared" ca="1" si="30"/>
        <v>0</v>
      </c>
      <c r="AI74" s="22">
        <f t="shared" ca="1" si="30"/>
        <v>0</v>
      </c>
      <c r="AJ74" s="22">
        <f t="shared" ca="1" si="30"/>
        <v>0</v>
      </c>
      <c r="AK74" s="22">
        <f t="shared" ca="1" si="30"/>
        <v>0</v>
      </c>
      <c r="AL74" s="22">
        <f t="shared" ca="1" si="30"/>
        <v>0</v>
      </c>
      <c r="AM74" s="22">
        <f t="shared" ca="1" si="30"/>
        <v>0</v>
      </c>
      <c r="AN74" s="22">
        <f t="shared" ca="1" si="30"/>
        <v>0</v>
      </c>
      <c r="AO74" s="22">
        <f t="shared" ca="1" si="30"/>
        <v>0</v>
      </c>
      <c r="AP74" s="22">
        <f t="shared" ca="1" si="30"/>
        <v>0</v>
      </c>
      <c r="AQ74" s="22">
        <f t="shared" ca="1" si="30"/>
        <v>0</v>
      </c>
      <c r="AR74" s="22">
        <f t="shared" ca="1" si="30"/>
        <v>0</v>
      </c>
      <c r="AS74" s="22">
        <f t="shared" ca="1" si="30"/>
        <v>0</v>
      </c>
      <c r="AT74" s="22">
        <f t="shared" ca="1" si="30"/>
        <v>0</v>
      </c>
      <c r="AU74" s="22">
        <f t="shared" ca="1" si="30"/>
        <v>0</v>
      </c>
      <c r="AV74" s="22">
        <f t="shared" ca="1" si="30"/>
        <v>0</v>
      </c>
      <c r="AW74" s="22">
        <f t="shared" ca="1" si="30"/>
        <v>0</v>
      </c>
      <c r="AX74" s="22">
        <f t="shared" ca="1" si="27"/>
        <v>0</v>
      </c>
      <c r="AY74" s="22">
        <f t="shared" ca="1" si="27"/>
        <v>0</v>
      </c>
      <c r="AZ74" s="23">
        <f t="shared" ca="1" si="27"/>
        <v>0</v>
      </c>
      <c r="BB74" s="7" t="s">
        <v>30</v>
      </c>
    </row>
    <row r="75" spans="1:54" ht="14.4" x14ac:dyDescent="0.3">
      <c r="A75" s="20">
        <f t="shared" si="16"/>
        <v>69</v>
      </c>
      <c r="B75" s="16">
        <f t="shared" ca="1" si="28"/>
        <v>4.516956832185981E-2</v>
      </c>
      <c r="C75" s="21">
        <f t="shared" ca="1" si="26"/>
        <v>0.23576389171212461</v>
      </c>
      <c r="D75" s="22">
        <f t="shared" ca="1" si="26"/>
        <v>0.47152778228010178</v>
      </c>
      <c r="E75" s="22">
        <f t="shared" ca="1" si="26"/>
        <v>0.70729167049589192</v>
      </c>
      <c r="F75" s="22">
        <f t="shared" ca="1" si="26"/>
        <v>0.94305555502010341</v>
      </c>
      <c r="G75" s="22">
        <f t="shared" ca="1" si="26"/>
        <v>1.1788194343071969</v>
      </c>
      <c r="H75" s="22">
        <f t="shared" ca="1" si="26"/>
        <v>1.41458330651918</v>
      </c>
      <c r="I75" s="22">
        <f t="shared" ca="1" si="26"/>
        <v>1.6503471694229666</v>
      </c>
      <c r="J75" s="22">
        <f t="shared" ca="1" si="26"/>
        <v>1.8861110202656777</v>
      </c>
      <c r="K75" s="22">
        <f t="shared" ca="1" si="26"/>
        <v>2.1218748556209128</v>
      </c>
      <c r="L75" s="22">
        <f t="shared" ca="1" si="26"/>
        <v>2.3576386711974107</v>
      </c>
      <c r="M75" s="22">
        <f t="shared" ca="1" si="29"/>
        <v>3.5364572056431438</v>
      </c>
      <c r="N75" s="22">
        <f t="shared" ca="1" si="29"/>
        <v>4.7152734380843748</v>
      </c>
      <c r="O75" s="22">
        <f t="shared" ca="1" si="29"/>
        <v>7.0728665825997314</v>
      </c>
      <c r="P75" s="22">
        <f t="shared" ca="1" si="29"/>
        <v>0</v>
      </c>
      <c r="Q75" s="22">
        <f t="shared" ca="1" si="29"/>
        <v>0</v>
      </c>
      <c r="R75" s="22">
        <f t="shared" ca="1" si="29"/>
        <v>0</v>
      </c>
      <c r="S75" s="22">
        <f t="shared" ca="1" si="29"/>
        <v>0</v>
      </c>
      <c r="T75" s="22">
        <f t="shared" ca="1" si="29"/>
        <v>0</v>
      </c>
      <c r="U75" s="22">
        <f t="shared" ca="1" si="29"/>
        <v>0</v>
      </c>
      <c r="V75" s="22">
        <f t="shared" ca="1" si="29"/>
        <v>0</v>
      </c>
      <c r="W75" s="22">
        <f t="shared" ca="1" si="29"/>
        <v>0</v>
      </c>
      <c r="X75" s="22">
        <f t="shared" ca="1" si="29"/>
        <v>0</v>
      </c>
      <c r="Y75" s="22">
        <f t="shared" ca="1" si="29"/>
        <v>0</v>
      </c>
      <c r="Z75" s="22">
        <f t="shared" ca="1" si="29"/>
        <v>0</v>
      </c>
      <c r="AA75" s="22">
        <f t="shared" ca="1" si="29"/>
        <v>0</v>
      </c>
      <c r="AB75" s="22">
        <f t="shared" ca="1" si="29"/>
        <v>0</v>
      </c>
      <c r="AC75" s="22">
        <f t="shared" ca="1" si="25"/>
        <v>0</v>
      </c>
      <c r="AD75" s="22">
        <f t="shared" ca="1" si="25"/>
        <v>0</v>
      </c>
      <c r="AE75" s="22">
        <f t="shared" ca="1" si="25"/>
        <v>0</v>
      </c>
      <c r="AF75" s="22">
        <f t="shared" ca="1" si="25"/>
        <v>0</v>
      </c>
      <c r="AG75" s="22">
        <f t="shared" ca="1" si="25"/>
        <v>0</v>
      </c>
      <c r="AH75" s="22">
        <f t="shared" ca="1" si="30"/>
        <v>0</v>
      </c>
      <c r="AI75" s="22">
        <f t="shared" ca="1" si="30"/>
        <v>0</v>
      </c>
      <c r="AJ75" s="22">
        <f t="shared" ca="1" si="30"/>
        <v>0</v>
      </c>
      <c r="AK75" s="22">
        <f t="shared" ca="1" si="30"/>
        <v>0</v>
      </c>
      <c r="AL75" s="22">
        <f t="shared" ca="1" si="30"/>
        <v>0</v>
      </c>
      <c r="AM75" s="22">
        <f t="shared" ca="1" si="30"/>
        <v>0</v>
      </c>
      <c r="AN75" s="22">
        <f t="shared" ca="1" si="30"/>
        <v>0</v>
      </c>
      <c r="AO75" s="22">
        <f t="shared" ca="1" si="30"/>
        <v>0</v>
      </c>
      <c r="AP75" s="22">
        <f t="shared" ca="1" si="30"/>
        <v>0</v>
      </c>
      <c r="AQ75" s="22">
        <f t="shared" ca="1" si="30"/>
        <v>0</v>
      </c>
      <c r="AR75" s="22">
        <f t="shared" ca="1" si="30"/>
        <v>0</v>
      </c>
      <c r="AS75" s="22">
        <f t="shared" ca="1" si="30"/>
        <v>0</v>
      </c>
      <c r="AT75" s="22">
        <f t="shared" ca="1" si="30"/>
        <v>0</v>
      </c>
      <c r="AU75" s="22">
        <f t="shared" ca="1" si="30"/>
        <v>0</v>
      </c>
      <c r="AV75" s="22">
        <f t="shared" ca="1" si="30"/>
        <v>0</v>
      </c>
      <c r="AW75" s="22">
        <f t="shared" ca="1" si="30"/>
        <v>0</v>
      </c>
      <c r="AX75" s="22">
        <f t="shared" ca="1" si="27"/>
        <v>0</v>
      </c>
      <c r="AY75" s="22">
        <f t="shared" ca="1" si="27"/>
        <v>0</v>
      </c>
      <c r="AZ75" s="23">
        <f t="shared" ca="1" si="27"/>
        <v>0</v>
      </c>
      <c r="BB75" s="7" t="s">
        <v>30</v>
      </c>
    </row>
    <row r="76" spans="1:54" ht="14.4" x14ac:dyDescent="0.3">
      <c r="A76" s="20">
        <f t="shared" si="16"/>
        <v>70</v>
      </c>
      <c r="B76" s="16">
        <f t="shared" ca="1" si="28"/>
        <v>4.5066813996119892E-2</v>
      </c>
      <c r="C76" s="21">
        <f t="shared" ca="1" si="26"/>
        <v>0.23576389601544626</v>
      </c>
      <c r="D76" s="22">
        <f t="shared" ca="1" si="26"/>
        <v>0.47152779112705362</v>
      </c>
      <c r="E76" s="22">
        <f t="shared" ca="1" si="26"/>
        <v>0.70729168438051049</v>
      </c>
      <c r="F76" s="22">
        <f t="shared" ca="1" si="26"/>
        <v>0.94305557471774148</v>
      </c>
      <c r="G76" s="22">
        <f t="shared" ca="1" si="26"/>
        <v>1.1788194609178213</v>
      </c>
      <c r="H76" s="22">
        <f t="shared" ca="1" si="26"/>
        <v>1.4145833415287963</v>
      </c>
      <c r="I76" s="22">
        <f t="shared" ca="1" si="26"/>
        <v>1.6503472147866016</v>
      </c>
      <c r="J76" s="22">
        <f t="shared" ca="1" si="26"/>
        <v>1.8861110785165536</v>
      </c>
      <c r="K76" s="22">
        <f t="shared" ca="1" si="26"/>
        <v>2.1218749300119084</v>
      </c>
      <c r="L76" s="22">
        <f t="shared" ca="1" si="26"/>
        <v>2.3576387658827103</v>
      </c>
      <c r="M76" s="22">
        <f t="shared" ca="1" si="29"/>
        <v>3.5364575159395324</v>
      </c>
      <c r="N76" s="22">
        <f t="shared" ca="1" si="29"/>
        <v>4.7152744474884098</v>
      </c>
      <c r="O76" s="22">
        <f t="shared" ca="1" si="29"/>
        <v>7.0728772487876892</v>
      </c>
      <c r="P76" s="22">
        <f t="shared" ca="1" si="29"/>
        <v>0</v>
      </c>
      <c r="Q76" s="22">
        <f t="shared" ca="1" si="29"/>
        <v>0</v>
      </c>
      <c r="R76" s="22">
        <f t="shared" ca="1" si="29"/>
        <v>0</v>
      </c>
      <c r="S76" s="22">
        <f t="shared" ca="1" si="29"/>
        <v>0</v>
      </c>
      <c r="T76" s="22">
        <f t="shared" ca="1" si="29"/>
        <v>0</v>
      </c>
      <c r="U76" s="22">
        <f t="shared" ca="1" si="29"/>
        <v>0</v>
      </c>
      <c r="V76" s="22">
        <f t="shared" ca="1" si="29"/>
        <v>0</v>
      </c>
      <c r="W76" s="22">
        <f t="shared" ca="1" si="29"/>
        <v>0</v>
      </c>
      <c r="X76" s="22">
        <f t="shared" ca="1" si="29"/>
        <v>0</v>
      </c>
      <c r="Y76" s="22">
        <f t="shared" ca="1" si="29"/>
        <v>0</v>
      </c>
      <c r="Z76" s="22">
        <f t="shared" ca="1" si="29"/>
        <v>0</v>
      </c>
      <c r="AA76" s="22">
        <f t="shared" ca="1" si="29"/>
        <v>0</v>
      </c>
      <c r="AB76" s="22">
        <f t="shared" ca="1" si="29"/>
        <v>0</v>
      </c>
      <c r="AC76" s="22">
        <f t="shared" ca="1" si="25"/>
        <v>0</v>
      </c>
      <c r="AD76" s="22">
        <f t="shared" ca="1" si="25"/>
        <v>0</v>
      </c>
      <c r="AE76" s="22">
        <f t="shared" ca="1" si="25"/>
        <v>0</v>
      </c>
      <c r="AF76" s="22">
        <f t="shared" ca="1" si="25"/>
        <v>0</v>
      </c>
      <c r="AG76" s="22">
        <f t="shared" ca="1" si="25"/>
        <v>0</v>
      </c>
      <c r="AH76" s="22">
        <f t="shared" ca="1" si="30"/>
        <v>0</v>
      </c>
      <c r="AI76" s="22">
        <f t="shared" ca="1" si="30"/>
        <v>0</v>
      </c>
      <c r="AJ76" s="22">
        <f t="shared" ca="1" si="30"/>
        <v>0</v>
      </c>
      <c r="AK76" s="22">
        <f t="shared" ca="1" si="30"/>
        <v>0</v>
      </c>
      <c r="AL76" s="22">
        <f t="shared" ca="1" si="30"/>
        <v>0</v>
      </c>
      <c r="AM76" s="22">
        <f t="shared" ca="1" si="30"/>
        <v>0</v>
      </c>
      <c r="AN76" s="22">
        <f t="shared" ca="1" si="30"/>
        <v>0</v>
      </c>
      <c r="AO76" s="22">
        <f t="shared" ca="1" si="30"/>
        <v>0</v>
      </c>
      <c r="AP76" s="22">
        <f t="shared" ca="1" si="30"/>
        <v>0</v>
      </c>
      <c r="AQ76" s="22">
        <f t="shared" ca="1" si="30"/>
        <v>0</v>
      </c>
      <c r="AR76" s="22">
        <f t="shared" ca="1" si="30"/>
        <v>0</v>
      </c>
      <c r="AS76" s="22">
        <f t="shared" ca="1" si="30"/>
        <v>0</v>
      </c>
      <c r="AT76" s="22">
        <f t="shared" ca="1" si="30"/>
        <v>0</v>
      </c>
      <c r="AU76" s="22">
        <f t="shared" ca="1" si="30"/>
        <v>0</v>
      </c>
      <c r="AV76" s="22">
        <f t="shared" ca="1" si="30"/>
        <v>0</v>
      </c>
      <c r="AW76" s="22">
        <f t="shared" ca="1" si="30"/>
        <v>0</v>
      </c>
      <c r="AX76" s="22">
        <f t="shared" ca="1" si="27"/>
        <v>0</v>
      </c>
      <c r="AY76" s="22">
        <f t="shared" ca="1" si="27"/>
        <v>0</v>
      </c>
      <c r="AZ76" s="23">
        <f t="shared" ca="1" si="27"/>
        <v>0</v>
      </c>
      <c r="BB76" s="7" t="s">
        <v>30</v>
      </c>
    </row>
    <row r="77" spans="1:54" ht="14.4" x14ac:dyDescent="0.3">
      <c r="A77" s="20">
        <f t="shared" si="16"/>
        <v>71</v>
      </c>
      <c r="B77" s="16">
        <f t="shared" ca="1" si="28"/>
        <v>4.4966960538305401E-2</v>
      </c>
      <c r="C77" s="21">
        <f t="shared" ca="1" si="26"/>
        <v>0.23576389941492901</v>
      </c>
      <c r="D77" s="22">
        <f t="shared" ca="1" si="26"/>
        <v>0.47152779811585499</v>
      </c>
      <c r="E77" s="22">
        <f t="shared" ca="1" si="26"/>
        <v>0.70729169534890313</v>
      </c>
      <c r="F77" s="22">
        <f t="shared" ca="1" si="26"/>
        <v>0.94305559027822849</v>
      </c>
      <c r="G77" s="22">
        <f t="shared" ca="1" si="26"/>
        <v>1.1788194819393405</v>
      </c>
      <c r="H77" s="22">
        <f t="shared" ca="1" si="26"/>
        <v>1.414583369185243</v>
      </c>
      <c r="I77" s="22">
        <f t="shared" ca="1" si="26"/>
        <v>1.6503472506223835</v>
      </c>
      <c r="J77" s="22">
        <f t="shared" ca="1" si="26"/>
        <v>1.8861111245328324</v>
      </c>
      <c r="K77" s="22">
        <f t="shared" ca="1" si="26"/>
        <v>2.1218749887783512</v>
      </c>
      <c r="L77" s="22">
        <f t="shared" ca="1" si="26"/>
        <v>2.3576388406809867</v>
      </c>
      <c r="M77" s="22">
        <f t="shared" ca="1" si="29"/>
        <v>3.5364577610634873</v>
      </c>
      <c r="N77" s="22">
        <f t="shared" ca="1" si="29"/>
        <v>4.7152752448844435</v>
      </c>
      <c r="O77" s="22">
        <f t="shared" ca="1" si="29"/>
        <v>7.0728856747258293</v>
      </c>
      <c r="P77" s="22">
        <f t="shared" ca="1" si="29"/>
        <v>0</v>
      </c>
      <c r="Q77" s="22">
        <f t="shared" ca="1" si="29"/>
        <v>0</v>
      </c>
      <c r="R77" s="22">
        <f t="shared" ca="1" si="29"/>
        <v>0</v>
      </c>
      <c r="S77" s="22">
        <f t="shared" ca="1" si="29"/>
        <v>0</v>
      </c>
      <c r="T77" s="22">
        <f t="shared" ca="1" si="29"/>
        <v>0</v>
      </c>
      <c r="U77" s="22">
        <f t="shared" ca="1" si="29"/>
        <v>0</v>
      </c>
      <c r="V77" s="22">
        <f t="shared" ca="1" si="29"/>
        <v>0</v>
      </c>
      <c r="W77" s="22">
        <f t="shared" ca="1" si="29"/>
        <v>0</v>
      </c>
      <c r="X77" s="22">
        <f t="shared" ca="1" si="29"/>
        <v>0</v>
      </c>
      <c r="Y77" s="22">
        <f t="shared" ca="1" si="29"/>
        <v>0</v>
      </c>
      <c r="Z77" s="22">
        <f t="shared" ca="1" si="29"/>
        <v>0</v>
      </c>
      <c r="AA77" s="22">
        <f t="shared" ca="1" si="29"/>
        <v>0</v>
      </c>
      <c r="AB77" s="22">
        <f t="shared" ca="1" si="29"/>
        <v>0</v>
      </c>
      <c r="AC77" s="22">
        <f t="shared" ca="1" si="25"/>
        <v>0</v>
      </c>
      <c r="AD77" s="22">
        <f t="shared" ca="1" si="25"/>
        <v>0</v>
      </c>
      <c r="AE77" s="22">
        <f t="shared" ca="1" si="25"/>
        <v>0</v>
      </c>
      <c r="AF77" s="22">
        <f t="shared" ca="1" si="25"/>
        <v>0</v>
      </c>
      <c r="AG77" s="22">
        <f t="shared" ca="1" si="25"/>
        <v>0</v>
      </c>
      <c r="AH77" s="22">
        <f t="shared" ca="1" si="30"/>
        <v>0</v>
      </c>
      <c r="AI77" s="22">
        <f t="shared" ca="1" si="30"/>
        <v>0</v>
      </c>
      <c r="AJ77" s="22">
        <f t="shared" ca="1" si="30"/>
        <v>0</v>
      </c>
      <c r="AK77" s="22">
        <f t="shared" ca="1" si="30"/>
        <v>0</v>
      </c>
      <c r="AL77" s="22">
        <f t="shared" ca="1" si="30"/>
        <v>0</v>
      </c>
      <c r="AM77" s="22">
        <f t="shared" ca="1" si="30"/>
        <v>0</v>
      </c>
      <c r="AN77" s="22">
        <f t="shared" ca="1" si="30"/>
        <v>0</v>
      </c>
      <c r="AO77" s="22">
        <f t="shared" ca="1" si="30"/>
        <v>0</v>
      </c>
      <c r="AP77" s="22">
        <f t="shared" ca="1" si="30"/>
        <v>0</v>
      </c>
      <c r="AQ77" s="22">
        <f t="shared" ca="1" si="30"/>
        <v>0</v>
      </c>
      <c r="AR77" s="22">
        <f t="shared" ca="1" si="30"/>
        <v>0</v>
      </c>
      <c r="AS77" s="22">
        <f t="shared" ca="1" si="30"/>
        <v>0</v>
      </c>
      <c r="AT77" s="22">
        <f t="shared" ca="1" si="30"/>
        <v>0</v>
      </c>
      <c r="AU77" s="22">
        <f t="shared" ca="1" si="30"/>
        <v>0</v>
      </c>
      <c r="AV77" s="22">
        <f t="shared" ca="1" si="30"/>
        <v>0</v>
      </c>
      <c r="AW77" s="22">
        <f t="shared" ca="1" si="30"/>
        <v>0</v>
      </c>
      <c r="AX77" s="22">
        <f t="shared" ca="1" si="27"/>
        <v>0</v>
      </c>
      <c r="AY77" s="22">
        <f t="shared" ca="1" si="27"/>
        <v>0</v>
      </c>
      <c r="AZ77" s="23">
        <f t="shared" ca="1" si="27"/>
        <v>0</v>
      </c>
      <c r="BB77" s="7" t="s">
        <v>30</v>
      </c>
    </row>
    <row r="78" spans="1:54" ht="14.4" x14ac:dyDescent="0.3">
      <c r="A78" s="20">
        <f t="shared" si="16"/>
        <v>72</v>
      </c>
      <c r="B78" s="16">
        <f t="shared" ca="1" si="28"/>
        <v>4.4869887364545002E-2</v>
      </c>
      <c r="C78" s="21">
        <f t="shared" ca="1" si="26"/>
        <v>0.23576390210040871</v>
      </c>
      <c r="D78" s="22">
        <f t="shared" ca="1" si="26"/>
        <v>0.47152780363677849</v>
      </c>
      <c r="E78" s="22">
        <f t="shared" ca="1" si="26"/>
        <v>0.707291704013573</v>
      </c>
      <c r="F78" s="22">
        <f t="shared" ca="1" si="26"/>
        <v>0.94305560257050214</v>
      </c>
      <c r="G78" s="22">
        <f t="shared" ca="1" si="26"/>
        <v>1.1788194985456502</v>
      </c>
      <c r="H78" s="22">
        <f t="shared" ca="1" si="26"/>
        <v>1.4145833910329277</v>
      </c>
      <c r="I78" s="22">
        <f t="shared" ca="1" si="26"/>
        <v>1.6503472789314739</v>
      </c>
      <c r="J78" s="22">
        <f t="shared" ca="1" si="26"/>
        <v>1.886111160884181</v>
      </c>
      <c r="K78" s="22">
        <f t="shared" ca="1" si="26"/>
        <v>2.1218750352019109</v>
      </c>
      <c r="L78" s="22">
        <f t="shared" ca="1" si="26"/>
        <v>2.3576388997691686</v>
      </c>
      <c r="M78" s="22">
        <f t="shared" ca="1" si="29"/>
        <v>3.5364579547033603</v>
      </c>
      <c r="N78" s="22">
        <f t="shared" ca="1" si="29"/>
        <v>4.7152758748011179</v>
      </c>
      <c r="O78" s="22">
        <f t="shared" ca="1" si="29"/>
        <v>7.0728923309401974</v>
      </c>
      <c r="P78" s="22">
        <f t="shared" ca="1" si="29"/>
        <v>0</v>
      </c>
      <c r="Q78" s="22">
        <f t="shared" ca="1" si="29"/>
        <v>0</v>
      </c>
      <c r="R78" s="22">
        <f t="shared" ca="1" si="29"/>
        <v>0</v>
      </c>
      <c r="S78" s="22">
        <f t="shared" ca="1" si="29"/>
        <v>0</v>
      </c>
      <c r="T78" s="22">
        <f t="shared" ca="1" si="29"/>
        <v>0</v>
      </c>
      <c r="U78" s="22">
        <f t="shared" ca="1" si="29"/>
        <v>0</v>
      </c>
      <c r="V78" s="22">
        <f t="shared" ca="1" si="29"/>
        <v>0</v>
      </c>
      <c r="W78" s="22">
        <f t="shared" ca="1" si="29"/>
        <v>0</v>
      </c>
      <c r="X78" s="22">
        <f t="shared" ca="1" si="29"/>
        <v>0</v>
      </c>
      <c r="Y78" s="22">
        <f t="shared" ca="1" si="29"/>
        <v>0</v>
      </c>
      <c r="Z78" s="22">
        <f t="shared" ca="1" si="29"/>
        <v>0</v>
      </c>
      <c r="AA78" s="22">
        <f t="shared" ca="1" si="29"/>
        <v>0</v>
      </c>
      <c r="AB78" s="22">
        <f t="shared" ca="1" si="29"/>
        <v>0</v>
      </c>
      <c r="AC78" s="22">
        <f t="shared" ca="1" si="25"/>
        <v>0</v>
      </c>
      <c r="AD78" s="22">
        <f t="shared" ca="1" si="25"/>
        <v>0</v>
      </c>
      <c r="AE78" s="22">
        <f t="shared" ca="1" si="25"/>
        <v>0</v>
      </c>
      <c r="AF78" s="22">
        <f t="shared" ca="1" si="25"/>
        <v>0</v>
      </c>
      <c r="AG78" s="22">
        <f t="shared" ca="1" si="25"/>
        <v>0</v>
      </c>
      <c r="AH78" s="22">
        <f t="shared" ca="1" si="30"/>
        <v>0</v>
      </c>
      <c r="AI78" s="22">
        <f t="shared" ca="1" si="30"/>
        <v>0</v>
      </c>
      <c r="AJ78" s="22">
        <f t="shared" ca="1" si="30"/>
        <v>0</v>
      </c>
      <c r="AK78" s="22">
        <f t="shared" ca="1" si="30"/>
        <v>0</v>
      </c>
      <c r="AL78" s="22">
        <f t="shared" ca="1" si="30"/>
        <v>0</v>
      </c>
      <c r="AM78" s="22">
        <f t="shared" ca="1" si="30"/>
        <v>0</v>
      </c>
      <c r="AN78" s="22">
        <f t="shared" ca="1" si="30"/>
        <v>0</v>
      </c>
      <c r="AO78" s="22">
        <f t="shared" ca="1" si="30"/>
        <v>0</v>
      </c>
      <c r="AP78" s="22">
        <f t="shared" ca="1" si="30"/>
        <v>0</v>
      </c>
      <c r="AQ78" s="22">
        <f t="shared" ca="1" si="30"/>
        <v>0</v>
      </c>
      <c r="AR78" s="22">
        <f t="shared" ca="1" si="30"/>
        <v>0</v>
      </c>
      <c r="AS78" s="22">
        <f t="shared" ca="1" si="30"/>
        <v>0</v>
      </c>
      <c r="AT78" s="22">
        <f t="shared" ca="1" si="30"/>
        <v>0</v>
      </c>
      <c r="AU78" s="22">
        <f t="shared" ca="1" si="30"/>
        <v>0</v>
      </c>
      <c r="AV78" s="22">
        <f t="shared" ca="1" si="30"/>
        <v>0</v>
      </c>
      <c r="AW78" s="22">
        <f t="shared" ca="1" si="30"/>
        <v>0</v>
      </c>
      <c r="AX78" s="22">
        <f t="shared" ca="1" si="27"/>
        <v>0</v>
      </c>
      <c r="AY78" s="22">
        <f t="shared" ca="1" si="27"/>
        <v>0</v>
      </c>
      <c r="AZ78" s="23">
        <f t="shared" ca="1" si="27"/>
        <v>0</v>
      </c>
      <c r="BB78" s="7" t="s">
        <v>30</v>
      </c>
    </row>
    <row r="79" spans="1:54" ht="14.4" x14ac:dyDescent="0.3">
      <c r="A79" s="20">
        <f t="shared" si="16"/>
        <v>73</v>
      </c>
      <c r="B79" s="16">
        <f t="shared" ca="1" si="28"/>
        <v>4.4775480378063115E-2</v>
      </c>
      <c r="C79" s="21">
        <f t="shared" ca="1" si="26"/>
        <v>0.23576390422184948</v>
      </c>
      <c r="D79" s="22">
        <f t="shared" ca="1" si="26"/>
        <v>0.47152780799812671</v>
      </c>
      <c r="E79" s="22">
        <f t="shared" ca="1" si="26"/>
        <v>0.70729171085837761</v>
      </c>
      <c r="F79" s="22">
        <f t="shared" ca="1" si="26"/>
        <v>0.94305561228099466</v>
      </c>
      <c r="G79" s="22">
        <f t="shared" ca="1" si="26"/>
        <v>1.1788195116640892</v>
      </c>
      <c r="H79" s="22">
        <f t="shared" ca="1" si="26"/>
        <v>1.4145834082918809</v>
      </c>
      <c r="I79" s="22">
        <f t="shared" ca="1" si="26"/>
        <v>1.6503473012947254</v>
      </c>
      <c r="J79" s="22">
        <f t="shared" ca="1" si="26"/>
        <v>1.8861111896005525</v>
      </c>
      <c r="K79" s="22">
        <f t="shared" ca="1" si="26"/>
        <v>2.1218750718749981</v>
      </c>
      <c r="L79" s="22">
        <f t="shared" ca="1" si="26"/>
        <v>2.3576389464468912</v>
      </c>
      <c r="M79" s="22">
        <f t="shared" ca="1" si="29"/>
        <v>3.5364581076724995</v>
      </c>
      <c r="N79" s="22">
        <f t="shared" ca="1" si="29"/>
        <v>4.7152763724145998</v>
      </c>
      <c r="O79" s="22">
        <f t="shared" ca="1" si="29"/>
        <v>7.0728975891309149</v>
      </c>
      <c r="P79" s="22">
        <f t="shared" ca="1" si="29"/>
        <v>0</v>
      </c>
      <c r="Q79" s="22">
        <f t="shared" ca="1" si="29"/>
        <v>0</v>
      </c>
      <c r="R79" s="22">
        <f t="shared" ca="1" si="29"/>
        <v>0</v>
      </c>
      <c r="S79" s="22">
        <f t="shared" ca="1" si="29"/>
        <v>0</v>
      </c>
      <c r="T79" s="22">
        <f t="shared" ca="1" si="29"/>
        <v>0</v>
      </c>
      <c r="U79" s="22">
        <f t="shared" ca="1" si="29"/>
        <v>0</v>
      </c>
      <c r="V79" s="22">
        <f t="shared" ca="1" si="29"/>
        <v>0</v>
      </c>
      <c r="W79" s="22">
        <f t="shared" ca="1" si="29"/>
        <v>0</v>
      </c>
      <c r="X79" s="22">
        <f t="shared" ca="1" si="29"/>
        <v>0</v>
      </c>
      <c r="Y79" s="22">
        <f t="shared" ca="1" si="29"/>
        <v>0</v>
      </c>
      <c r="Z79" s="22">
        <f t="shared" ca="1" si="29"/>
        <v>0</v>
      </c>
      <c r="AA79" s="22">
        <f t="shared" ca="1" si="29"/>
        <v>0</v>
      </c>
      <c r="AB79" s="22">
        <f t="shared" ca="1" si="29"/>
        <v>0</v>
      </c>
      <c r="AC79" s="22">
        <f t="shared" ca="1" si="25"/>
        <v>0</v>
      </c>
      <c r="AD79" s="22">
        <f t="shared" ca="1" si="25"/>
        <v>0</v>
      </c>
      <c r="AE79" s="22">
        <f t="shared" ca="1" si="25"/>
        <v>0</v>
      </c>
      <c r="AF79" s="22">
        <f t="shared" ca="1" si="25"/>
        <v>0</v>
      </c>
      <c r="AG79" s="22">
        <f t="shared" ca="1" si="25"/>
        <v>0</v>
      </c>
      <c r="AH79" s="22">
        <f t="shared" ca="1" si="30"/>
        <v>0</v>
      </c>
      <c r="AI79" s="22">
        <f t="shared" ca="1" si="30"/>
        <v>0</v>
      </c>
      <c r="AJ79" s="22">
        <f t="shared" ca="1" si="30"/>
        <v>0</v>
      </c>
      <c r="AK79" s="22">
        <f t="shared" ca="1" si="30"/>
        <v>0</v>
      </c>
      <c r="AL79" s="22">
        <f t="shared" ca="1" si="30"/>
        <v>0</v>
      </c>
      <c r="AM79" s="22">
        <f t="shared" ca="1" si="30"/>
        <v>0</v>
      </c>
      <c r="AN79" s="22">
        <f t="shared" ca="1" si="30"/>
        <v>0</v>
      </c>
      <c r="AO79" s="22">
        <f t="shared" ca="1" si="30"/>
        <v>0</v>
      </c>
      <c r="AP79" s="22">
        <f t="shared" ca="1" si="30"/>
        <v>0</v>
      </c>
      <c r="AQ79" s="22">
        <f t="shared" ca="1" si="30"/>
        <v>0</v>
      </c>
      <c r="AR79" s="22">
        <f t="shared" ca="1" si="30"/>
        <v>0</v>
      </c>
      <c r="AS79" s="22">
        <f t="shared" ca="1" si="30"/>
        <v>0</v>
      </c>
      <c r="AT79" s="22">
        <f t="shared" ca="1" si="30"/>
        <v>0</v>
      </c>
      <c r="AU79" s="22">
        <f t="shared" ca="1" si="30"/>
        <v>0</v>
      </c>
      <c r="AV79" s="22">
        <f t="shared" ca="1" si="30"/>
        <v>0</v>
      </c>
      <c r="AW79" s="22">
        <f t="shared" ca="1" si="30"/>
        <v>0</v>
      </c>
      <c r="AX79" s="22">
        <f t="shared" ca="1" si="27"/>
        <v>0</v>
      </c>
      <c r="AY79" s="22">
        <f t="shared" ca="1" si="27"/>
        <v>0</v>
      </c>
      <c r="AZ79" s="23">
        <f t="shared" ca="1" si="27"/>
        <v>0</v>
      </c>
      <c r="BB79" s="7" t="s">
        <v>30</v>
      </c>
    </row>
    <row r="80" spans="1:54" ht="14.4" x14ac:dyDescent="0.3">
      <c r="A80" s="20">
        <f t="shared" si="16"/>
        <v>74</v>
      </c>
      <c r="B80" s="16">
        <f t="shared" ca="1" si="28"/>
        <v>4.4683631558823933E-2</v>
      </c>
      <c r="C80" s="21">
        <f t="shared" ca="1" si="26"/>
        <v>0.23576390589771801</v>
      </c>
      <c r="D80" s="22">
        <f t="shared" ca="1" si="26"/>
        <v>0.47152781144344857</v>
      </c>
      <c r="E80" s="22">
        <f t="shared" ca="1" si="26"/>
        <v>0.70729171626554832</v>
      </c>
      <c r="F80" s="22">
        <f t="shared" ca="1" si="26"/>
        <v>0.94305561995196474</v>
      </c>
      <c r="G80" s="22">
        <f t="shared" ca="1" si="26"/>
        <v>1.1788195220272253</v>
      </c>
      <c r="H80" s="22">
        <f t="shared" ca="1" si="26"/>
        <v>1.414583421925887</v>
      </c>
      <c r="I80" s="22">
        <f t="shared" ca="1" si="26"/>
        <v>1.6503473189609597</v>
      </c>
      <c r="J80" s="22">
        <f t="shared" ca="1" si="26"/>
        <v>1.8861112122855428</v>
      </c>
      <c r="K80" s="22">
        <f t="shared" ca="1" si="26"/>
        <v>2.1218751008455325</v>
      </c>
      <c r="L80" s="22">
        <f t="shared" ca="1" si="26"/>
        <v>2.3576389833207587</v>
      </c>
      <c r="M80" s="22">
        <f t="shared" ca="1" si="29"/>
        <v>3.5364582285130948</v>
      </c>
      <c r="N80" s="22">
        <f t="shared" ca="1" si="29"/>
        <v>4.7152767655129058</v>
      </c>
      <c r="O80" s="22">
        <f t="shared" ca="1" si="29"/>
        <v>7.0729017429288694</v>
      </c>
      <c r="P80" s="22">
        <f t="shared" ca="1" si="29"/>
        <v>0</v>
      </c>
      <c r="Q80" s="22">
        <f t="shared" ca="1" si="29"/>
        <v>0</v>
      </c>
      <c r="R80" s="22">
        <f t="shared" ca="1" si="29"/>
        <v>0</v>
      </c>
      <c r="S80" s="22">
        <f t="shared" ca="1" si="29"/>
        <v>0</v>
      </c>
      <c r="T80" s="22">
        <f t="shared" ca="1" si="29"/>
        <v>0</v>
      </c>
      <c r="U80" s="22">
        <f t="shared" ca="1" si="29"/>
        <v>0</v>
      </c>
      <c r="V80" s="22">
        <f t="shared" ca="1" si="29"/>
        <v>0</v>
      </c>
      <c r="W80" s="22">
        <f t="shared" ca="1" si="29"/>
        <v>0</v>
      </c>
      <c r="X80" s="22">
        <f t="shared" ca="1" si="29"/>
        <v>0</v>
      </c>
      <c r="Y80" s="22">
        <f t="shared" ca="1" si="29"/>
        <v>0</v>
      </c>
      <c r="Z80" s="22">
        <f t="shared" ca="1" si="29"/>
        <v>0</v>
      </c>
      <c r="AA80" s="22">
        <f t="shared" ca="1" si="29"/>
        <v>0</v>
      </c>
      <c r="AB80" s="22">
        <f t="shared" ca="1" si="29"/>
        <v>0</v>
      </c>
      <c r="AC80" s="22">
        <f t="shared" ref="AC80:AP85" ca="1" si="31">IFERROR(IF(SUM(AC$4)&gt;$A80,$B$6*$A80-EXP(-$B$6*SUM(AC$4))*SINH($B$6*$A80),$B$6*SUM(AC$4)-EXP(-$B$6*$A80)*SINH($B$6*SUM(AC$4))),0)</f>
        <v>0</v>
      </c>
      <c r="AD80" s="22">
        <f t="shared" ca="1" si="31"/>
        <v>0</v>
      </c>
      <c r="AE80" s="22">
        <f t="shared" ca="1" si="31"/>
        <v>0</v>
      </c>
      <c r="AF80" s="22">
        <f t="shared" ca="1" si="31"/>
        <v>0</v>
      </c>
      <c r="AG80" s="22">
        <f t="shared" ca="1" si="31"/>
        <v>0</v>
      </c>
      <c r="AH80" s="22">
        <f t="shared" ca="1" si="31"/>
        <v>0</v>
      </c>
      <c r="AI80" s="22">
        <f t="shared" ca="1" si="31"/>
        <v>0</v>
      </c>
      <c r="AJ80" s="22">
        <f t="shared" ca="1" si="31"/>
        <v>0</v>
      </c>
      <c r="AK80" s="22">
        <f t="shared" ca="1" si="31"/>
        <v>0</v>
      </c>
      <c r="AL80" s="22">
        <f t="shared" ca="1" si="31"/>
        <v>0</v>
      </c>
      <c r="AM80" s="22">
        <f t="shared" ca="1" si="31"/>
        <v>0</v>
      </c>
      <c r="AN80" s="22">
        <f t="shared" ca="1" si="31"/>
        <v>0</v>
      </c>
      <c r="AO80" s="22">
        <f t="shared" ca="1" si="31"/>
        <v>0</v>
      </c>
      <c r="AP80" s="22">
        <f t="shared" ca="1" si="31"/>
        <v>0</v>
      </c>
      <c r="AQ80" s="22">
        <f t="shared" ca="1" si="30"/>
        <v>0</v>
      </c>
      <c r="AR80" s="22">
        <f t="shared" ca="1" si="30"/>
        <v>0</v>
      </c>
      <c r="AS80" s="22">
        <f t="shared" ca="1" si="30"/>
        <v>0</v>
      </c>
      <c r="AT80" s="22">
        <f t="shared" ca="1" si="30"/>
        <v>0</v>
      </c>
      <c r="AU80" s="22">
        <f t="shared" ca="1" si="30"/>
        <v>0</v>
      </c>
      <c r="AV80" s="22">
        <f t="shared" ca="1" si="30"/>
        <v>0</v>
      </c>
      <c r="AW80" s="22">
        <f t="shared" ca="1" si="30"/>
        <v>0</v>
      </c>
      <c r="AX80" s="22">
        <f t="shared" ca="1" si="27"/>
        <v>0</v>
      </c>
      <c r="AY80" s="22">
        <f t="shared" ca="1" si="27"/>
        <v>0</v>
      </c>
      <c r="AZ80" s="23">
        <f t="shared" ca="1" si="27"/>
        <v>0</v>
      </c>
      <c r="BB80" s="7" t="s">
        <v>30</v>
      </c>
    </row>
    <row r="81" spans="1:54" ht="14.4" x14ac:dyDescent="0.3">
      <c r="A81" s="20">
        <f t="shared" si="16"/>
        <v>75</v>
      </c>
      <c r="B81" s="16">
        <f t="shared" ca="1" si="28"/>
        <v>4.4594238580019763E-2</v>
      </c>
      <c r="C81" s="21">
        <f t="shared" ref="C81:R95" ca="1" si="32">IFERROR(IF(SUM(C$4)&gt;$A81,$B$6*$A81-EXP(-$B$6*SUM(C$4))*SINH($B$6*$A81),$B$6*SUM(C$4)-EXP(-$B$6*$A81)*SINH($B$6*SUM(C$4))),0)</f>
        <v>0.23576390722159907</v>
      </c>
      <c r="D81" s="22">
        <f t="shared" ca="1" si="32"/>
        <v>0.47152781416513967</v>
      </c>
      <c r="E81" s="22">
        <f t="shared" ca="1" si="32"/>
        <v>0.70729172053703571</v>
      </c>
      <c r="F81" s="22">
        <f t="shared" ca="1" si="32"/>
        <v>0.94305562601177906</v>
      </c>
      <c r="G81" s="22">
        <f t="shared" ca="1" si="32"/>
        <v>1.1788195302137623</v>
      </c>
      <c r="H81" s="22">
        <f t="shared" ca="1" si="32"/>
        <v>1.414583432696304</v>
      </c>
      <c r="I81" s="22">
        <f t="shared" ca="1" si="32"/>
        <v>1.6503473329167044</v>
      </c>
      <c r="J81" s="22">
        <f t="shared" ca="1" si="32"/>
        <v>1.88611123020594</v>
      </c>
      <c r="K81" s="22">
        <f t="shared" ca="1" si="32"/>
        <v>2.1218751237313032</v>
      </c>
      <c r="L81" s="22">
        <f t="shared" ca="1" si="32"/>
        <v>2.3576390124499031</v>
      </c>
      <c r="M81" s="22">
        <f t="shared" ca="1" si="29"/>
        <v>3.5364583239731959</v>
      </c>
      <c r="N81" s="22">
        <f t="shared" ca="1" si="29"/>
        <v>4.7152770760476557</v>
      </c>
      <c r="O81" s="22">
        <f t="shared" ca="1" si="29"/>
        <v>7.0729050242928153</v>
      </c>
      <c r="P81" s="22">
        <f t="shared" ca="1" si="29"/>
        <v>0</v>
      </c>
      <c r="Q81" s="22">
        <f t="shared" ca="1" si="29"/>
        <v>0</v>
      </c>
      <c r="R81" s="22">
        <f t="shared" ca="1" si="29"/>
        <v>0</v>
      </c>
      <c r="S81" s="22">
        <f t="shared" ca="1" si="29"/>
        <v>0</v>
      </c>
      <c r="T81" s="22">
        <f t="shared" ca="1" si="29"/>
        <v>0</v>
      </c>
      <c r="U81" s="22">
        <f t="shared" ca="1" si="29"/>
        <v>0</v>
      </c>
      <c r="V81" s="22">
        <f t="shared" ca="1" si="29"/>
        <v>0</v>
      </c>
      <c r="W81" s="22">
        <f t="shared" ca="1" si="29"/>
        <v>0</v>
      </c>
      <c r="X81" s="22">
        <f t="shared" ca="1" si="29"/>
        <v>0</v>
      </c>
      <c r="Y81" s="22">
        <f t="shared" ca="1" si="29"/>
        <v>0</v>
      </c>
      <c r="Z81" s="22">
        <f t="shared" ca="1" si="29"/>
        <v>0</v>
      </c>
      <c r="AA81" s="22">
        <f t="shared" ca="1" si="29"/>
        <v>0</v>
      </c>
      <c r="AB81" s="22">
        <f t="shared" ca="1" si="29"/>
        <v>0</v>
      </c>
      <c r="AC81" s="22">
        <f t="shared" ca="1" si="31"/>
        <v>0</v>
      </c>
      <c r="AD81" s="22">
        <f t="shared" ca="1" si="31"/>
        <v>0</v>
      </c>
      <c r="AE81" s="22">
        <f t="shared" ca="1" si="31"/>
        <v>0</v>
      </c>
      <c r="AF81" s="22">
        <f t="shared" ca="1" si="31"/>
        <v>0</v>
      </c>
      <c r="AG81" s="22">
        <f t="shared" ca="1" si="31"/>
        <v>0</v>
      </c>
      <c r="AH81" s="22">
        <f t="shared" ca="1" si="31"/>
        <v>0</v>
      </c>
      <c r="AI81" s="22">
        <f t="shared" ca="1" si="31"/>
        <v>0</v>
      </c>
      <c r="AJ81" s="22">
        <f t="shared" ca="1" si="31"/>
        <v>0</v>
      </c>
      <c r="AK81" s="22">
        <f t="shared" ca="1" si="31"/>
        <v>0</v>
      </c>
      <c r="AL81" s="22">
        <f t="shared" ca="1" si="31"/>
        <v>0</v>
      </c>
      <c r="AM81" s="22">
        <f t="shared" ca="1" si="31"/>
        <v>0</v>
      </c>
      <c r="AN81" s="22">
        <f t="shared" ca="1" si="31"/>
        <v>0</v>
      </c>
      <c r="AO81" s="22">
        <f t="shared" ca="1" si="31"/>
        <v>0</v>
      </c>
      <c r="AP81" s="22">
        <f t="shared" ca="1" si="31"/>
        <v>0</v>
      </c>
      <c r="AQ81" s="22">
        <f t="shared" ca="1" si="30"/>
        <v>0</v>
      </c>
      <c r="AR81" s="22">
        <f t="shared" ca="1" si="30"/>
        <v>0</v>
      </c>
      <c r="AS81" s="22">
        <f t="shared" ca="1" si="30"/>
        <v>0</v>
      </c>
      <c r="AT81" s="22">
        <f t="shared" ca="1" si="30"/>
        <v>0</v>
      </c>
      <c r="AU81" s="22">
        <f t="shared" ca="1" si="30"/>
        <v>0</v>
      </c>
      <c r="AV81" s="22">
        <f t="shared" ca="1" si="30"/>
        <v>0</v>
      </c>
      <c r="AW81" s="22">
        <f t="shared" ca="1" si="30"/>
        <v>0</v>
      </c>
      <c r="AX81" s="22">
        <f t="shared" ca="1" si="27"/>
        <v>0</v>
      </c>
      <c r="AY81" s="22">
        <f t="shared" ca="1" si="27"/>
        <v>0</v>
      </c>
      <c r="AZ81" s="23">
        <f t="shared" ca="1" si="27"/>
        <v>0</v>
      </c>
      <c r="BB81" s="7" t="s">
        <v>30</v>
      </c>
    </row>
    <row r="82" spans="1:54" ht="14.4" x14ac:dyDescent="0.3">
      <c r="A82" s="20">
        <f t="shared" si="16"/>
        <v>76</v>
      </c>
      <c r="B82" s="16">
        <f t="shared" ca="1" si="28"/>
        <v>4.4507204450188409E-2</v>
      </c>
      <c r="C82" s="21">
        <f t="shared" ca="1" si="32"/>
        <v>0.23576390826742166</v>
      </c>
      <c r="D82" s="22">
        <f t="shared" ca="1" si="32"/>
        <v>0.4715278163151862</v>
      </c>
      <c r="E82" s="22">
        <f t="shared" ca="1" si="32"/>
        <v>0.70729172391137041</v>
      </c>
      <c r="F82" s="22">
        <f t="shared" ca="1" si="32"/>
        <v>0.94305563079883337</v>
      </c>
      <c r="G82" s="22">
        <f t="shared" ca="1" si="32"/>
        <v>1.1788195366808576</v>
      </c>
      <c r="H82" s="22">
        <f t="shared" ca="1" si="32"/>
        <v>1.4145834412045797</v>
      </c>
      <c r="I82" s="22">
        <f t="shared" ca="1" si="32"/>
        <v>1.6503473439412844</v>
      </c>
      <c r="J82" s="22">
        <f t="shared" ca="1" si="32"/>
        <v>1.886111244362465</v>
      </c>
      <c r="K82" s="22">
        <f t="shared" ca="1" si="32"/>
        <v>2.1218751418103103</v>
      </c>
      <c r="L82" s="22">
        <f t="shared" ca="1" si="32"/>
        <v>2.3576390354609704</v>
      </c>
      <c r="M82" s="22">
        <f t="shared" ca="1" si="29"/>
        <v>3.5364583993835406</v>
      </c>
      <c r="N82" s="22">
        <f t="shared" ca="1" si="29"/>
        <v>4.715277321359908</v>
      </c>
      <c r="O82" s="22">
        <f t="shared" ca="1" si="29"/>
        <v>7.0729076164625511</v>
      </c>
      <c r="P82" s="22">
        <f t="shared" ca="1" si="29"/>
        <v>0</v>
      </c>
      <c r="Q82" s="22">
        <f t="shared" ca="1" si="29"/>
        <v>0</v>
      </c>
      <c r="R82" s="22">
        <f t="shared" ca="1" si="29"/>
        <v>0</v>
      </c>
      <c r="S82" s="22">
        <f t="shared" ca="1" si="29"/>
        <v>0</v>
      </c>
      <c r="T82" s="22">
        <f t="shared" ca="1" si="29"/>
        <v>0</v>
      </c>
      <c r="U82" s="22">
        <f t="shared" ca="1" si="29"/>
        <v>0</v>
      </c>
      <c r="V82" s="22">
        <f t="shared" ca="1" si="29"/>
        <v>0</v>
      </c>
      <c r="W82" s="22">
        <f t="shared" ca="1" si="29"/>
        <v>0</v>
      </c>
      <c r="X82" s="22">
        <f t="shared" ca="1" si="29"/>
        <v>0</v>
      </c>
      <c r="Y82" s="22">
        <f t="shared" ca="1" si="29"/>
        <v>0</v>
      </c>
      <c r="Z82" s="22">
        <f t="shared" ca="1" si="29"/>
        <v>0</v>
      </c>
      <c r="AA82" s="22">
        <f t="shared" ca="1" si="29"/>
        <v>0</v>
      </c>
      <c r="AB82" s="22">
        <f t="shared" ca="1" si="29"/>
        <v>0</v>
      </c>
      <c r="AC82" s="22">
        <f t="shared" ca="1" si="31"/>
        <v>0</v>
      </c>
      <c r="AD82" s="22">
        <f t="shared" ca="1" si="31"/>
        <v>0</v>
      </c>
      <c r="AE82" s="22">
        <f t="shared" ca="1" si="31"/>
        <v>0</v>
      </c>
      <c r="AF82" s="22">
        <f t="shared" ca="1" si="31"/>
        <v>0</v>
      </c>
      <c r="AG82" s="22">
        <f t="shared" ca="1" si="31"/>
        <v>0</v>
      </c>
      <c r="AH82" s="22">
        <f t="shared" ca="1" si="31"/>
        <v>0</v>
      </c>
      <c r="AI82" s="22">
        <f t="shared" ca="1" si="31"/>
        <v>0</v>
      </c>
      <c r="AJ82" s="22">
        <f t="shared" ca="1" si="31"/>
        <v>0</v>
      </c>
      <c r="AK82" s="22">
        <f t="shared" ca="1" si="31"/>
        <v>0</v>
      </c>
      <c r="AL82" s="22">
        <f t="shared" ca="1" si="31"/>
        <v>0</v>
      </c>
      <c r="AM82" s="22">
        <f t="shared" ca="1" si="31"/>
        <v>0</v>
      </c>
      <c r="AN82" s="22">
        <f t="shared" ca="1" si="31"/>
        <v>0</v>
      </c>
      <c r="AO82" s="22">
        <f t="shared" ca="1" si="31"/>
        <v>0</v>
      </c>
      <c r="AP82" s="22">
        <f t="shared" ca="1" si="31"/>
        <v>0</v>
      </c>
      <c r="AQ82" s="22">
        <f t="shared" ca="1" si="30"/>
        <v>0</v>
      </c>
      <c r="AR82" s="22">
        <f t="shared" ca="1" si="30"/>
        <v>0</v>
      </c>
      <c r="AS82" s="22">
        <f t="shared" ca="1" si="30"/>
        <v>0</v>
      </c>
      <c r="AT82" s="22">
        <f t="shared" ca="1" si="30"/>
        <v>0</v>
      </c>
      <c r="AU82" s="22">
        <f t="shared" ca="1" si="30"/>
        <v>0</v>
      </c>
      <c r="AV82" s="22">
        <f t="shared" ca="1" si="30"/>
        <v>0</v>
      </c>
      <c r="AW82" s="22">
        <f t="shared" ca="1" si="30"/>
        <v>0</v>
      </c>
      <c r="AX82" s="22">
        <f t="shared" ca="1" si="27"/>
        <v>0</v>
      </c>
      <c r="AY82" s="22">
        <f t="shared" ca="1" si="27"/>
        <v>0</v>
      </c>
      <c r="AZ82" s="23">
        <f t="shared" ca="1" si="27"/>
        <v>0</v>
      </c>
      <c r="BB82" s="7" t="s">
        <v>30</v>
      </c>
    </row>
    <row r="83" spans="1:54" ht="14.4" x14ac:dyDescent="0.3">
      <c r="A83" s="20">
        <f t="shared" si="16"/>
        <v>77</v>
      </c>
      <c r="B83" s="16">
        <f t="shared" ca="1" si="28"/>
        <v>4.4422437179602703E-2</v>
      </c>
      <c r="C83" s="21">
        <f t="shared" ca="1" si="32"/>
        <v>0.23576390909358713</v>
      </c>
      <c r="D83" s="22">
        <f t="shared" ca="1" si="32"/>
        <v>0.4715278180136524</v>
      </c>
      <c r="E83" s="22">
        <f t="shared" ca="1" si="32"/>
        <v>0.70729172657698391</v>
      </c>
      <c r="F83" s="22">
        <f t="shared" ca="1" si="32"/>
        <v>0.94305563458044905</v>
      </c>
      <c r="G83" s="22">
        <f t="shared" ca="1" si="32"/>
        <v>1.1788195417896505</v>
      </c>
      <c r="H83" s="22">
        <f t="shared" ca="1" si="32"/>
        <v>1.4145834479258381</v>
      </c>
      <c r="I83" s="22">
        <f t="shared" ca="1" si="32"/>
        <v>1.6503473526503405</v>
      </c>
      <c r="J83" s="22">
        <f t="shared" ca="1" si="32"/>
        <v>1.886111255545655</v>
      </c>
      <c r="K83" s="22">
        <f t="shared" ca="1" si="32"/>
        <v>2.1218751560921318</v>
      </c>
      <c r="L83" s="22">
        <f t="shared" ca="1" si="32"/>
        <v>2.3576390536389575</v>
      </c>
      <c r="M83" s="22">
        <f t="shared" ca="1" si="29"/>
        <v>3.5364584589552357</v>
      </c>
      <c r="N83" s="22">
        <f t="shared" ca="1" si="29"/>
        <v>4.7152775151485296</v>
      </c>
      <c r="O83" s="22">
        <f t="shared" ca="1" si="29"/>
        <v>7.0729096641914992</v>
      </c>
      <c r="P83" s="22">
        <f t="shared" ca="1" si="29"/>
        <v>0</v>
      </c>
      <c r="Q83" s="22">
        <f t="shared" ca="1" si="29"/>
        <v>0</v>
      </c>
      <c r="R83" s="22">
        <f t="shared" ca="1" si="29"/>
        <v>0</v>
      </c>
      <c r="S83" s="22">
        <f t="shared" ca="1" si="29"/>
        <v>0</v>
      </c>
      <c r="T83" s="22">
        <f t="shared" ca="1" si="29"/>
        <v>0</v>
      </c>
      <c r="U83" s="22">
        <f t="shared" ca="1" si="29"/>
        <v>0</v>
      </c>
      <c r="V83" s="22">
        <f t="shared" ca="1" si="29"/>
        <v>0</v>
      </c>
      <c r="W83" s="22">
        <f t="shared" ca="1" si="29"/>
        <v>0</v>
      </c>
      <c r="X83" s="22">
        <f t="shared" ca="1" si="29"/>
        <v>0</v>
      </c>
      <c r="Y83" s="22">
        <f t="shared" ca="1" si="29"/>
        <v>0</v>
      </c>
      <c r="Z83" s="22">
        <f t="shared" ca="1" si="29"/>
        <v>0</v>
      </c>
      <c r="AA83" s="22">
        <f t="shared" ca="1" si="29"/>
        <v>0</v>
      </c>
      <c r="AB83" s="22">
        <f t="shared" ca="1" si="29"/>
        <v>0</v>
      </c>
      <c r="AC83" s="22">
        <f t="shared" ca="1" si="31"/>
        <v>0</v>
      </c>
      <c r="AD83" s="22">
        <f t="shared" ca="1" si="31"/>
        <v>0</v>
      </c>
      <c r="AE83" s="22">
        <f t="shared" ca="1" si="31"/>
        <v>0</v>
      </c>
      <c r="AF83" s="22">
        <f t="shared" ca="1" si="31"/>
        <v>0</v>
      </c>
      <c r="AG83" s="22">
        <f t="shared" ca="1" si="31"/>
        <v>0</v>
      </c>
      <c r="AH83" s="22">
        <f t="shared" ca="1" si="31"/>
        <v>0</v>
      </c>
      <c r="AI83" s="22">
        <f t="shared" ca="1" si="31"/>
        <v>0</v>
      </c>
      <c r="AJ83" s="22">
        <f t="shared" ca="1" si="31"/>
        <v>0</v>
      </c>
      <c r="AK83" s="22">
        <f t="shared" ca="1" si="31"/>
        <v>0</v>
      </c>
      <c r="AL83" s="22">
        <f t="shared" ca="1" si="31"/>
        <v>0</v>
      </c>
      <c r="AM83" s="22">
        <f t="shared" ca="1" si="31"/>
        <v>0</v>
      </c>
      <c r="AN83" s="22">
        <f t="shared" ca="1" si="31"/>
        <v>0</v>
      </c>
      <c r="AO83" s="22">
        <f t="shared" ca="1" si="31"/>
        <v>0</v>
      </c>
      <c r="AP83" s="22">
        <f t="shared" ca="1" si="31"/>
        <v>0</v>
      </c>
      <c r="AQ83" s="22">
        <f t="shared" ca="1" si="30"/>
        <v>0</v>
      </c>
      <c r="AR83" s="22">
        <f t="shared" ca="1" si="30"/>
        <v>0</v>
      </c>
      <c r="AS83" s="22">
        <f t="shared" ca="1" si="30"/>
        <v>0</v>
      </c>
      <c r="AT83" s="22">
        <f t="shared" ca="1" si="30"/>
        <v>0</v>
      </c>
      <c r="AU83" s="22">
        <f t="shared" ca="1" si="30"/>
        <v>0</v>
      </c>
      <c r="AV83" s="22">
        <f t="shared" ca="1" si="30"/>
        <v>0</v>
      </c>
      <c r="AW83" s="22">
        <f t="shared" ca="1" si="30"/>
        <v>0</v>
      </c>
      <c r="AX83" s="22">
        <f t="shared" ca="1" si="27"/>
        <v>0</v>
      </c>
      <c r="AY83" s="22">
        <f t="shared" ca="1" si="27"/>
        <v>0</v>
      </c>
      <c r="AZ83" s="23">
        <f t="shared" ca="1" si="27"/>
        <v>0</v>
      </c>
      <c r="BB83" s="7" t="s">
        <v>30</v>
      </c>
    </row>
    <row r="84" spans="1:54" ht="14.4" x14ac:dyDescent="0.3">
      <c r="A84" s="20">
        <f t="shared" si="16"/>
        <v>78</v>
      </c>
      <c r="B84" s="16">
        <f t="shared" ca="1" si="28"/>
        <v>4.4339849469517523E-2</v>
      </c>
      <c r="C84" s="21">
        <f t="shared" ca="1" si="32"/>
        <v>0.23576390974623074</v>
      </c>
      <c r="D84" s="22">
        <f t="shared" ca="1" si="32"/>
        <v>0.47152781935538485</v>
      </c>
      <c r="E84" s="22">
        <f t="shared" ca="1" si="32"/>
        <v>0.70729172868273105</v>
      </c>
      <c r="F84" s="22">
        <f t="shared" ca="1" si="32"/>
        <v>0.94305563756780131</v>
      </c>
      <c r="G84" s="22">
        <f t="shared" ca="1" si="32"/>
        <v>1.1788195458254291</v>
      </c>
      <c r="H84" s="22">
        <f t="shared" ca="1" si="32"/>
        <v>1.4145834532354113</v>
      </c>
      <c r="I84" s="22">
        <f t="shared" ca="1" si="32"/>
        <v>1.6503473595302087</v>
      </c>
      <c r="J84" s="22">
        <f t="shared" ca="1" si="32"/>
        <v>1.8861112643800075</v>
      </c>
      <c r="K84" s="22">
        <f t="shared" ca="1" si="32"/>
        <v>2.1218751673743022</v>
      </c>
      <c r="L84" s="22">
        <f t="shared" ca="1" si="32"/>
        <v>2.3576390679989703</v>
      </c>
      <c r="M84" s="22">
        <f t="shared" ca="1" si="29"/>
        <v>3.5364585060149181</v>
      </c>
      <c r="N84" s="22">
        <f t="shared" ca="1" si="29"/>
        <v>4.715277668235176</v>
      </c>
      <c r="O84" s="22">
        <f t="shared" ca="1" si="29"/>
        <v>7.0729112818301072</v>
      </c>
      <c r="P84" s="22">
        <f t="shared" ca="1" si="29"/>
        <v>0</v>
      </c>
      <c r="Q84" s="22">
        <f t="shared" ca="1" si="29"/>
        <v>0</v>
      </c>
      <c r="R84" s="22">
        <f t="shared" ca="1" si="29"/>
        <v>0</v>
      </c>
      <c r="S84" s="22">
        <f t="shared" ca="1" si="29"/>
        <v>0</v>
      </c>
      <c r="T84" s="22">
        <f t="shared" ca="1" si="29"/>
        <v>0</v>
      </c>
      <c r="U84" s="22">
        <f t="shared" ca="1" si="29"/>
        <v>0</v>
      </c>
      <c r="V84" s="22">
        <f t="shared" ca="1" si="29"/>
        <v>0</v>
      </c>
      <c r="W84" s="22">
        <f t="shared" ca="1" si="29"/>
        <v>0</v>
      </c>
      <c r="X84" s="22">
        <f t="shared" ca="1" si="29"/>
        <v>0</v>
      </c>
      <c r="Y84" s="22">
        <f t="shared" ca="1" si="29"/>
        <v>0</v>
      </c>
      <c r="Z84" s="22">
        <f t="shared" ca="1" si="29"/>
        <v>0</v>
      </c>
      <c r="AA84" s="22">
        <f t="shared" ca="1" si="29"/>
        <v>0</v>
      </c>
      <c r="AB84" s="22">
        <f t="shared" ca="1" si="29"/>
        <v>0</v>
      </c>
      <c r="AC84" s="22">
        <f t="shared" ca="1" si="31"/>
        <v>0</v>
      </c>
      <c r="AD84" s="22">
        <f t="shared" ca="1" si="31"/>
        <v>0</v>
      </c>
      <c r="AE84" s="22">
        <f t="shared" ca="1" si="31"/>
        <v>0</v>
      </c>
      <c r="AF84" s="22">
        <f t="shared" ca="1" si="31"/>
        <v>0</v>
      </c>
      <c r="AG84" s="22">
        <f t="shared" ca="1" si="31"/>
        <v>0</v>
      </c>
      <c r="AH84" s="22">
        <f t="shared" ca="1" si="31"/>
        <v>0</v>
      </c>
      <c r="AI84" s="22">
        <f t="shared" ca="1" si="31"/>
        <v>0</v>
      </c>
      <c r="AJ84" s="22">
        <f t="shared" ca="1" si="31"/>
        <v>0</v>
      </c>
      <c r="AK84" s="22">
        <f t="shared" ca="1" si="31"/>
        <v>0</v>
      </c>
      <c r="AL84" s="22">
        <f t="shared" ca="1" si="31"/>
        <v>0</v>
      </c>
      <c r="AM84" s="22">
        <f t="shared" ca="1" si="31"/>
        <v>0</v>
      </c>
      <c r="AN84" s="22">
        <f t="shared" ca="1" si="31"/>
        <v>0</v>
      </c>
      <c r="AO84" s="22">
        <f t="shared" ca="1" si="31"/>
        <v>0</v>
      </c>
      <c r="AP84" s="22">
        <f t="shared" ca="1" si="31"/>
        <v>0</v>
      </c>
      <c r="AQ84" s="22">
        <f t="shared" ca="1" si="30"/>
        <v>0</v>
      </c>
      <c r="AR84" s="22">
        <f t="shared" ca="1" si="30"/>
        <v>0</v>
      </c>
      <c r="AS84" s="22">
        <f t="shared" ca="1" si="30"/>
        <v>0</v>
      </c>
      <c r="AT84" s="22">
        <f t="shared" ca="1" si="30"/>
        <v>0</v>
      </c>
      <c r="AU84" s="22">
        <f t="shared" ca="1" si="30"/>
        <v>0</v>
      </c>
      <c r="AV84" s="22">
        <f t="shared" ca="1" si="30"/>
        <v>0</v>
      </c>
      <c r="AW84" s="22">
        <f t="shared" ca="1" si="30"/>
        <v>0</v>
      </c>
      <c r="AX84" s="22">
        <f t="shared" ca="1" si="27"/>
        <v>0</v>
      </c>
      <c r="AY84" s="22">
        <f t="shared" ca="1" si="27"/>
        <v>0</v>
      </c>
      <c r="AZ84" s="23">
        <f t="shared" ca="1" si="27"/>
        <v>0</v>
      </c>
      <c r="BB84" s="7" t="s">
        <v>30</v>
      </c>
    </row>
    <row r="85" spans="1:54" ht="14.4" x14ac:dyDescent="0.3">
      <c r="A85" s="20">
        <f t="shared" si="16"/>
        <v>79</v>
      </c>
      <c r="B85" s="16">
        <f t="shared" ca="1" si="28"/>
        <v>4.4259358422839012E-2</v>
      </c>
      <c r="C85" s="21">
        <f t="shared" ca="1" si="32"/>
        <v>0.23576391026179772</v>
      </c>
      <c r="D85" s="22">
        <f t="shared" ca="1" si="32"/>
        <v>0.47152782041530944</v>
      </c>
      <c r="E85" s="22">
        <f t="shared" ca="1" si="32"/>
        <v>0.70729173034620219</v>
      </c>
      <c r="F85" s="22">
        <f t="shared" ca="1" si="32"/>
        <v>0.94305563992771135</v>
      </c>
      <c r="G85" s="22">
        <f t="shared" ca="1" si="32"/>
        <v>1.1788195490135618</v>
      </c>
      <c r="H85" s="22">
        <f t="shared" ca="1" si="32"/>
        <v>1.4145834574298</v>
      </c>
      <c r="I85" s="22">
        <f t="shared" ca="1" si="32"/>
        <v>1.6503473649650786</v>
      </c>
      <c r="J85" s="22">
        <f t="shared" ca="1" si="32"/>
        <v>1.8861112713588559</v>
      </c>
      <c r="K85" s="22">
        <f t="shared" ca="1" si="32"/>
        <v>2.1218751762868457</v>
      </c>
      <c r="L85" s="22">
        <f t="shared" ca="1" si="32"/>
        <v>2.3576390793429089</v>
      </c>
      <c r="M85" s="22">
        <f t="shared" ca="1" si="29"/>
        <v>3.5364585431905216</v>
      </c>
      <c r="N85" s="22">
        <f t="shared" ca="1" si="29"/>
        <v>4.7152777891685975</v>
      </c>
      <c r="O85" s="22">
        <f t="shared" ca="1" si="29"/>
        <v>7.0729125597114741</v>
      </c>
      <c r="P85" s="22">
        <f t="shared" ca="1" si="29"/>
        <v>0</v>
      </c>
      <c r="Q85" s="22">
        <f t="shared" ca="1" si="29"/>
        <v>0</v>
      </c>
      <c r="R85" s="22">
        <f t="shared" ca="1" si="29"/>
        <v>0</v>
      </c>
      <c r="S85" s="22">
        <f t="shared" ca="1" si="29"/>
        <v>0</v>
      </c>
      <c r="T85" s="22">
        <f t="shared" ca="1" si="29"/>
        <v>0</v>
      </c>
      <c r="U85" s="22">
        <f t="shared" ca="1" si="29"/>
        <v>0</v>
      </c>
      <c r="V85" s="22">
        <f t="shared" ca="1" si="29"/>
        <v>0</v>
      </c>
      <c r="W85" s="22">
        <f t="shared" ca="1" si="29"/>
        <v>0</v>
      </c>
      <c r="X85" s="22">
        <f t="shared" ca="1" si="29"/>
        <v>0</v>
      </c>
      <c r="Y85" s="22">
        <f t="shared" ca="1" si="29"/>
        <v>0</v>
      </c>
      <c r="Z85" s="22">
        <f t="shared" ca="1" si="29"/>
        <v>0</v>
      </c>
      <c r="AA85" s="22">
        <f t="shared" ca="1" si="29"/>
        <v>0</v>
      </c>
      <c r="AB85" s="22">
        <f t="shared" ca="1" si="29"/>
        <v>0</v>
      </c>
      <c r="AC85" s="22">
        <f t="shared" ca="1" si="31"/>
        <v>0</v>
      </c>
      <c r="AD85" s="22">
        <f t="shared" ca="1" si="31"/>
        <v>0</v>
      </c>
      <c r="AE85" s="22">
        <f t="shared" ca="1" si="31"/>
        <v>0</v>
      </c>
      <c r="AF85" s="22">
        <f t="shared" ca="1" si="31"/>
        <v>0</v>
      </c>
      <c r="AG85" s="22">
        <f t="shared" ca="1" si="31"/>
        <v>0</v>
      </c>
      <c r="AH85" s="22">
        <f t="shared" ca="1" si="31"/>
        <v>0</v>
      </c>
      <c r="AI85" s="22">
        <f t="shared" ca="1" si="31"/>
        <v>0</v>
      </c>
      <c r="AJ85" s="22">
        <f t="shared" ca="1" si="31"/>
        <v>0</v>
      </c>
      <c r="AK85" s="22">
        <f t="shared" ca="1" si="31"/>
        <v>0</v>
      </c>
      <c r="AL85" s="22">
        <f t="shared" ca="1" si="31"/>
        <v>0</v>
      </c>
      <c r="AM85" s="22">
        <f t="shared" ca="1" si="31"/>
        <v>0</v>
      </c>
      <c r="AN85" s="22">
        <f t="shared" ca="1" si="31"/>
        <v>0</v>
      </c>
      <c r="AO85" s="22">
        <f t="shared" ca="1" si="31"/>
        <v>0</v>
      </c>
      <c r="AP85" s="22">
        <f t="shared" ca="1" si="31"/>
        <v>0</v>
      </c>
      <c r="AQ85" s="22">
        <f t="shared" ca="1" si="30"/>
        <v>0</v>
      </c>
      <c r="AR85" s="22">
        <f t="shared" ca="1" si="30"/>
        <v>0</v>
      </c>
      <c r="AS85" s="22">
        <f t="shared" ca="1" si="30"/>
        <v>0</v>
      </c>
      <c r="AT85" s="22">
        <f t="shared" ca="1" si="30"/>
        <v>0</v>
      </c>
      <c r="AU85" s="22">
        <f t="shared" ca="1" si="30"/>
        <v>0</v>
      </c>
      <c r="AV85" s="22">
        <f t="shared" ca="1" si="30"/>
        <v>0</v>
      </c>
      <c r="AW85" s="22">
        <f t="shared" ca="1" si="30"/>
        <v>0</v>
      </c>
      <c r="AX85" s="22">
        <f t="shared" ca="1" si="27"/>
        <v>0</v>
      </c>
      <c r="AY85" s="22">
        <f t="shared" ca="1" si="27"/>
        <v>0</v>
      </c>
      <c r="AZ85" s="23">
        <f t="shared" ca="1" si="27"/>
        <v>0</v>
      </c>
      <c r="BB85" s="7" t="s">
        <v>30</v>
      </c>
    </row>
    <row r="86" spans="1:54" ht="14.4" x14ac:dyDescent="0.3">
      <c r="A86" s="20">
        <f t="shared" si="16"/>
        <v>80</v>
      </c>
      <c r="B86" s="16">
        <f t="shared" ca="1" si="28"/>
        <v>4.4180885274803572E-2</v>
      </c>
      <c r="C86" s="21">
        <f t="shared" ca="1" si="32"/>
        <v>0.23576391066907873</v>
      </c>
      <c r="D86" s="22">
        <f t="shared" ca="1" si="32"/>
        <v>0.47152782125261505</v>
      </c>
      <c r="E86" s="22">
        <f t="shared" ca="1" si="32"/>
        <v>0.70729173166028969</v>
      </c>
      <c r="F86" s="22">
        <f t="shared" ca="1" si="32"/>
        <v>0.94305564179196277</v>
      </c>
      <c r="G86" s="22">
        <f t="shared" ca="1" si="32"/>
        <v>1.1788195515320818</v>
      </c>
      <c r="H86" s="22">
        <f t="shared" ca="1" si="32"/>
        <v>1.414583460743229</v>
      </c>
      <c r="I86" s="22">
        <f t="shared" ca="1" si="32"/>
        <v>1.6503473692584474</v>
      </c>
      <c r="J86" s="22">
        <f t="shared" ca="1" si="32"/>
        <v>1.886111276871917</v>
      </c>
      <c r="K86" s="22">
        <f t="shared" ca="1" si="32"/>
        <v>2.1218751833274627</v>
      </c>
      <c r="L86" s="22">
        <f t="shared" ca="1" si="32"/>
        <v>2.3576390883042477</v>
      </c>
      <c r="M86" s="22">
        <f t="shared" ca="1" si="29"/>
        <v>3.5364585725580273</v>
      </c>
      <c r="N86" s="22">
        <f t="shared" ca="1" si="29"/>
        <v>4.7152778847020285</v>
      </c>
      <c r="O86" s="22">
        <f t="shared" ca="1" si="29"/>
        <v>7.0729135691957801</v>
      </c>
      <c r="P86" s="22">
        <f t="shared" ca="1" si="29"/>
        <v>0</v>
      </c>
      <c r="Q86" s="22">
        <f t="shared" ca="1" si="29"/>
        <v>0</v>
      </c>
      <c r="R86" s="22">
        <f t="shared" ca="1" si="29"/>
        <v>0</v>
      </c>
      <c r="S86" s="22">
        <f t="shared" ca="1" si="29"/>
        <v>0</v>
      </c>
      <c r="T86" s="22">
        <f t="shared" ca="1" si="29"/>
        <v>0</v>
      </c>
      <c r="U86" s="22">
        <f t="shared" ca="1" si="29"/>
        <v>0</v>
      </c>
      <c r="V86" s="22">
        <f t="shared" ca="1" si="29"/>
        <v>0</v>
      </c>
      <c r="W86" s="22">
        <f t="shared" ca="1" si="29"/>
        <v>0</v>
      </c>
      <c r="X86" s="22">
        <f t="shared" ca="1" si="29"/>
        <v>0</v>
      </c>
      <c r="Y86" s="22">
        <f t="shared" ca="1" si="29"/>
        <v>0</v>
      </c>
      <c r="Z86" s="22">
        <f t="shared" ca="1" si="29"/>
        <v>0</v>
      </c>
      <c r="AA86" s="22">
        <f t="shared" ca="1" si="29"/>
        <v>0</v>
      </c>
      <c r="AB86" s="22">
        <f t="shared" ref="AB86:AQ95" ca="1" si="33">IFERROR(IF(SUM(AB$4)&gt;$A86,$B$6*$A86-EXP(-$B$6*SUM(AB$4))*SINH($B$6*$A86),$B$6*SUM(AB$4)-EXP(-$B$6*$A86)*SINH($B$6*SUM(AB$4))),0)</f>
        <v>0</v>
      </c>
      <c r="AC86" s="22">
        <f t="shared" ca="1" si="33"/>
        <v>0</v>
      </c>
      <c r="AD86" s="22">
        <f t="shared" ca="1" si="33"/>
        <v>0</v>
      </c>
      <c r="AE86" s="22">
        <f t="shared" ca="1" si="33"/>
        <v>0</v>
      </c>
      <c r="AF86" s="22">
        <f t="shared" ca="1" si="33"/>
        <v>0</v>
      </c>
      <c r="AG86" s="22">
        <f t="shared" ca="1" si="33"/>
        <v>0</v>
      </c>
      <c r="AH86" s="22">
        <f t="shared" ca="1" si="33"/>
        <v>0</v>
      </c>
      <c r="AI86" s="22">
        <f t="shared" ca="1" si="33"/>
        <v>0</v>
      </c>
      <c r="AJ86" s="22">
        <f t="shared" ca="1" si="33"/>
        <v>0</v>
      </c>
      <c r="AK86" s="22">
        <f t="shared" ca="1" si="33"/>
        <v>0</v>
      </c>
      <c r="AL86" s="22">
        <f t="shared" ca="1" si="33"/>
        <v>0</v>
      </c>
      <c r="AM86" s="22">
        <f t="shared" ca="1" si="33"/>
        <v>0</v>
      </c>
      <c r="AN86" s="22">
        <f t="shared" ca="1" si="33"/>
        <v>0</v>
      </c>
      <c r="AO86" s="22">
        <f t="shared" ca="1" si="33"/>
        <v>0</v>
      </c>
      <c r="AP86" s="22">
        <f t="shared" ca="1" si="33"/>
        <v>0</v>
      </c>
      <c r="AQ86" s="22">
        <f t="shared" ca="1" si="30"/>
        <v>0</v>
      </c>
      <c r="AR86" s="22">
        <f t="shared" ca="1" si="30"/>
        <v>0</v>
      </c>
      <c r="AS86" s="22">
        <f t="shared" ca="1" si="30"/>
        <v>0</v>
      </c>
      <c r="AT86" s="22">
        <f t="shared" ca="1" si="30"/>
        <v>0</v>
      </c>
      <c r="AU86" s="22">
        <f t="shared" ca="1" si="30"/>
        <v>0</v>
      </c>
      <c r="AV86" s="22">
        <f t="shared" ca="1" si="30"/>
        <v>0</v>
      </c>
      <c r="AW86" s="22">
        <f t="shared" ca="1" si="30"/>
        <v>0</v>
      </c>
      <c r="AX86" s="22">
        <f t="shared" ref="AX86:AZ86" ca="1" si="34">IFERROR(IF(SUM(AX$4)&gt;$A86,$B$6*$A86-EXP(-$B$6*SUM(AX$4))*SINH($B$6*$A86),$B$6*SUM(AX$4)-EXP(-$B$6*$A86)*SINH($B$6*SUM(AX$4))),0)</f>
        <v>0</v>
      </c>
      <c r="AY86" s="22">
        <f t="shared" ca="1" si="34"/>
        <v>0</v>
      </c>
      <c r="AZ86" s="23">
        <f t="shared" ca="1" si="34"/>
        <v>0</v>
      </c>
      <c r="BB86" s="7" t="s">
        <v>30</v>
      </c>
    </row>
    <row r="87" spans="1:54" ht="14.4" x14ac:dyDescent="0.3">
      <c r="A87" s="20">
        <f t="shared" si="16"/>
        <v>81</v>
      </c>
      <c r="B87" s="16">
        <f t="shared" ca="1" si="28"/>
        <v>4.4104355142296159E-2</v>
      </c>
      <c r="C87" s="21">
        <f t="shared" ca="1" si="32"/>
        <v>0.23576391099081734</v>
      </c>
      <c r="D87" s="22">
        <f t="shared" ca="1" si="32"/>
        <v>0.47152782191405901</v>
      </c>
      <c r="E87" s="22">
        <f t="shared" ca="1" si="32"/>
        <v>0.70729173269837564</v>
      </c>
      <c r="F87" s="22">
        <f t="shared" ca="1" si="32"/>
        <v>0.94305564326466029</v>
      </c>
      <c r="G87" s="22">
        <f t="shared" ca="1" si="32"/>
        <v>1.1788195535216299</v>
      </c>
      <c r="H87" s="22">
        <f t="shared" ca="1" si="32"/>
        <v>1.4145834633607293</v>
      </c>
      <c r="I87" s="22">
        <f t="shared" ca="1" si="32"/>
        <v>1.6503473726500677</v>
      </c>
      <c r="J87" s="22">
        <f t="shared" ca="1" si="32"/>
        <v>1.8861112812270542</v>
      </c>
      <c r="K87" s="22">
        <f t="shared" ca="1" si="32"/>
        <v>2.1218751888893186</v>
      </c>
      <c r="L87" s="22">
        <f t="shared" ca="1" si="32"/>
        <v>2.3576390953834108</v>
      </c>
      <c r="M87" s="22">
        <f t="shared" ca="1" si="32"/>
        <v>3.536458595757392</v>
      </c>
      <c r="N87" s="22">
        <f t="shared" ca="1" si="32"/>
        <v>4.7152779601703019</v>
      </c>
      <c r="O87" s="22">
        <f t="shared" ca="1" si="32"/>
        <v>7.0729143666552234</v>
      </c>
      <c r="P87" s="22">
        <f t="shared" ca="1" si="32"/>
        <v>0</v>
      </c>
      <c r="Q87" s="22">
        <f t="shared" ca="1" si="32"/>
        <v>0</v>
      </c>
      <c r="R87" s="22">
        <f t="shared" ca="1" si="32"/>
        <v>0</v>
      </c>
      <c r="S87" s="22">
        <f t="shared" ref="S87:AB95" ca="1" si="35">IFERROR(IF(SUM(S$4)&gt;$A87,$B$6*$A87-EXP(-$B$6*SUM(S$4))*SINH($B$6*$A87),$B$6*SUM(S$4)-EXP(-$B$6*$A87)*SINH($B$6*SUM(S$4))),0)</f>
        <v>0</v>
      </c>
      <c r="T87" s="22">
        <f t="shared" ca="1" si="35"/>
        <v>0</v>
      </c>
      <c r="U87" s="22">
        <f t="shared" ca="1" si="35"/>
        <v>0</v>
      </c>
      <c r="V87" s="22">
        <f t="shared" ca="1" si="35"/>
        <v>0</v>
      </c>
      <c r="W87" s="22">
        <f t="shared" ca="1" si="35"/>
        <v>0</v>
      </c>
      <c r="X87" s="22">
        <f t="shared" ca="1" si="35"/>
        <v>0</v>
      </c>
      <c r="Y87" s="22">
        <f t="shared" ca="1" si="35"/>
        <v>0</v>
      </c>
      <c r="Z87" s="22">
        <f t="shared" ca="1" si="35"/>
        <v>0</v>
      </c>
      <c r="AA87" s="22">
        <f t="shared" ca="1" si="35"/>
        <v>0</v>
      </c>
      <c r="AB87" s="22">
        <f t="shared" ca="1" si="35"/>
        <v>0</v>
      </c>
      <c r="AC87" s="22">
        <f t="shared" ca="1" si="33"/>
        <v>0</v>
      </c>
      <c r="AD87" s="22">
        <f t="shared" ca="1" si="33"/>
        <v>0</v>
      </c>
      <c r="AE87" s="22">
        <f t="shared" ca="1" si="33"/>
        <v>0</v>
      </c>
      <c r="AF87" s="22">
        <f t="shared" ca="1" si="33"/>
        <v>0</v>
      </c>
      <c r="AG87" s="22">
        <f t="shared" ca="1" si="33"/>
        <v>0</v>
      </c>
      <c r="AH87" s="22">
        <f t="shared" ca="1" si="33"/>
        <v>0</v>
      </c>
      <c r="AI87" s="22">
        <f t="shared" ca="1" si="33"/>
        <v>0</v>
      </c>
      <c r="AJ87" s="22">
        <f t="shared" ca="1" si="33"/>
        <v>0</v>
      </c>
      <c r="AK87" s="22">
        <f t="shared" ca="1" si="33"/>
        <v>0</v>
      </c>
      <c r="AL87" s="22">
        <f t="shared" ca="1" si="33"/>
        <v>0</v>
      </c>
      <c r="AM87" s="22">
        <f t="shared" ca="1" si="33"/>
        <v>0</v>
      </c>
      <c r="AN87" s="22">
        <f t="shared" ca="1" si="33"/>
        <v>0</v>
      </c>
      <c r="AO87" s="22">
        <f t="shared" ca="1" si="33"/>
        <v>0</v>
      </c>
      <c r="AP87" s="22">
        <f t="shared" ca="1" si="33"/>
        <v>0</v>
      </c>
      <c r="AQ87" s="22">
        <f t="shared" ca="1" si="33"/>
        <v>0</v>
      </c>
      <c r="AR87" s="22">
        <f t="shared" ref="AQ87:AZ95" ca="1" si="36">IFERROR(IF(SUM(AR$4)&gt;$A87,$B$6*$A87-EXP(-$B$6*SUM(AR$4))*SINH($B$6*$A87),$B$6*SUM(AR$4)-EXP(-$B$6*$A87)*SINH($B$6*SUM(AR$4))),0)</f>
        <v>0</v>
      </c>
      <c r="AS87" s="22">
        <f t="shared" ca="1" si="36"/>
        <v>0</v>
      </c>
      <c r="AT87" s="22">
        <f t="shared" ca="1" si="36"/>
        <v>0</v>
      </c>
      <c r="AU87" s="22">
        <f t="shared" ca="1" si="36"/>
        <v>0</v>
      </c>
      <c r="AV87" s="22">
        <f t="shared" ca="1" si="36"/>
        <v>0</v>
      </c>
      <c r="AW87" s="22">
        <f t="shared" ca="1" si="36"/>
        <v>0</v>
      </c>
      <c r="AX87" s="22">
        <f t="shared" ca="1" si="36"/>
        <v>0</v>
      </c>
      <c r="AY87" s="22">
        <f t="shared" ca="1" si="36"/>
        <v>0</v>
      </c>
      <c r="AZ87" s="23">
        <f t="shared" ca="1" si="36"/>
        <v>0</v>
      </c>
      <c r="BB87" s="7" t="s">
        <v>30</v>
      </c>
    </row>
    <row r="88" spans="1:54" ht="14.4" x14ac:dyDescent="0.3">
      <c r="A88" s="20">
        <f t="shared" si="16"/>
        <v>82</v>
      </c>
      <c r="B88" s="16">
        <f t="shared" ca="1" si="28"/>
        <v>4.4029696790496287E-2</v>
      </c>
      <c r="C88" s="21">
        <f t="shared" ca="1" si="32"/>
        <v>0.23576391124498025</v>
      </c>
      <c r="D88" s="22">
        <f t="shared" ca="1" si="32"/>
        <v>0.47152782243657798</v>
      </c>
      <c r="E88" s="22">
        <f t="shared" ca="1" si="32"/>
        <v>0.70729173351842956</v>
      </c>
      <c r="F88" s="22">
        <f t="shared" ca="1" si="32"/>
        <v>0.94305564442804279</v>
      </c>
      <c r="G88" s="22">
        <f t="shared" ca="1" si="32"/>
        <v>1.1788195550933074</v>
      </c>
      <c r="H88" s="22">
        <f t="shared" ca="1" si="32"/>
        <v>1.4145834654284684</v>
      </c>
      <c r="I88" s="22">
        <f t="shared" ca="1" si="32"/>
        <v>1.6503473753293363</v>
      </c>
      <c r="J88" s="22">
        <f t="shared" ca="1" si="32"/>
        <v>1.8861112846674695</v>
      </c>
      <c r="K88" s="22">
        <f t="shared" ca="1" si="32"/>
        <v>2.1218751932830022</v>
      </c>
      <c r="L88" s="22">
        <f t="shared" ca="1" si="32"/>
        <v>2.3576391009757174</v>
      </c>
      <c r="M88" s="22">
        <f t="shared" ca="1" si="32"/>
        <v>3.5364586140841281</v>
      </c>
      <c r="N88" s="22">
        <f t="shared" ca="1" si="32"/>
        <v>4.7152780197877577</v>
      </c>
      <c r="O88" s="22">
        <f t="shared" ca="1" si="32"/>
        <v>7.0729149966219902</v>
      </c>
      <c r="P88" s="22">
        <f t="shared" ca="1" si="32"/>
        <v>0</v>
      </c>
      <c r="Q88" s="22">
        <f t="shared" ca="1" si="32"/>
        <v>0</v>
      </c>
      <c r="R88" s="22">
        <f t="shared" ca="1" si="32"/>
        <v>0</v>
      </c>
      <c r="S88" s="22">
        <f t="shared" ca="1" si="35"/>
        <v>0</v>
      </c>
      <c r="T88" s="22">
        <f t="shared" ca="1" si="35"/>
        <v>0</v>
      </c>
      <c r="U88" s="22">
        <f t="shared" ca="1" si="35"/>
        <v>0</v>
      </c>
      <c r="V88" s="22">
        <f t="shared" ca="1" si="35"/>
        <v>0</v>
      </c>
      <c r="W88" s="22">
        <f t="shared" ca="1" si="35"/>
        <v>0</v>
      </c>
      <c r="X88" s="22">
        <f t="shared" ca="1" si="35"/>
        <v>0</v>
      </c>
      <c r="Y88" s="22">
        <f t="shared" ca="1" si="35"/>
        <v>0</v>
      </c>
      <c r="Z88" s="22">
        <f t="shared" ca="1" si="35"/>
        <v>0</v>
      </c>
      <c r="AA88" s="22">
        <f t="shared" ca="1" si="35"/>
        <v>0</v>
      </c>
      <c r="AB88" s="22">
        <f t="shared" ca="1" si="35"/>
        <v>0</v>
      </c>
      <c r="AC88" s="22">
        <f t="shared" ca="1" si="33"/>
        <v>0</v>
      </c>
      <c r="AD88" s="22">
        <f t="shared" ca="1" si="33"/>
        <v>0</v>
      </c>
      <c r="AE88" s="22">
        <f t="shared" ca="1" si="33"/>
        <v>0</v>
      </c>
      <c r="AF88" s="22">
        <f t="shared" ca="1" si="33"/>
        <v>0</v>
      </c>
      <c r="AG88" s="22">
        <f t="shared" ca="1" si="33"/>
        <v>0</v>
      </c>
      <c r="AH88" s="22">
        <f t="shared" ca="1" si="33"/>
        <v>0</v>
      </c>
      <c r="AI88" s="22">
        <f t="shared" ca="1" si="33"/>
        <v>0</v>
      </c>
      <c r="AJ88" s="22">
        <f t="shared" ca="1" si="33"/>
        <v>0</v>
      </c>
      <c r="AK88" s="22">
        <f t="shared" ca="1" si="33"/>
        <v>0</v>
      </c>
      <c r="AL88" s="22">
        <f t="shared" ca="1" si="33"/>
        <v>0</v>
      </c>
      <c r="AM88" s="22">
        <f t="shared" ca="1" si="33"/>
        <v>0</v>
      </c>
      <c r="AN88" s="22">
        <f t="shared" ca="1" si="33"/>
        <v>0</v>
      </c>
      <c r="AO88" s="22">
        <f t="shared" ca="1" si="33"/>
        <v>0</v>
      </c>
      <c r="AP88" s="22">
        <f t="shared" ca="1" si="33"/>
        <v>0</v>
      </c>
      <c r="AQ88" s="22">
        <f t="shared" ca="1" si="36"/>
        <v>0</v>
      </c>
      <c r="AR88" s="22">
        <f t="shared" ca="1" si="36"/>
        <v>0</v>
      </c>
      <c r="AS88" s="22">
        <f t="shared" ca="1" si="36"/>
        <v>0</v>
      </c>
      <c r="AT88" s="22">
        <f t="shared" ca="1" si="36"/>
        <v>0</v>
      </c>
      <c r="AU88" s="22">
        <f t="shared" ca="1" si="36"/>
        <v>0</v>
      </c>
      <c r="AV88" s="22">
        <f t="shared" ca="1" si="36"/>
        <v>0</v>
      </c>
      <c r="AW88" s="22">
        <f t="shared" ca="1" si="36"/>
        <v>0</v>
      </c>
      <c r="AX88" s="22">
        <f t="shared" ca="1" si="36"/>
        <v>0</v>
      </c>
      <c r="AY88" s="22">
        <f t="shared" ca="1" si="36"/>
        <v>0</v>
      </c>
      <c r="AZ88" s="23">
        <f t="shared" ca="1" si="36"/>
        <v>0</v>
      </c>
      <c r="BB88" s="7" t="s">
        <v>30</v>
      </c>
    </row>
    <row r="89" spans="1:54" ht="14.4" x14ac:dyDescent="0.3">
      <c r="A89" s="20">
        <f t="shared" si="16"/>
        <v>83</v>
      </c>
      <c r="B89" s="16">
        <f t="shared" ca="1" si="28"/>
        <v>4.3956842415608044E-2</v>
      </c>
      <c r="C89" s="21">
        <f t="shared" ca="1" si="32"/>
        <v>0.23576391144576064</v>
      </c>
      <c r="D89" s="22">
        <f t="shared" ca="1" si="32"/>
        <v>0.4715278228493508</v>
      </c>
      <c r="E89" s="22">
        <f t="shared" ca="1" si="32"/>
        <v>0.70729173416624513</v>
      </c>
      <c r="F89" s="22">
        <f t="shared" ca="1" si="32"/>
        <v>0.94305564534707687</v>
      </c>
      <c r="G89" s="22">
        <f t="shared" ca="1" si="32"/>
        <v>1.1788195563348811</v>
      </c>
      <c r="H89" s="22">
        <f t="shared" ca="1" si="32"/>
        <v>1.4145834670619144</v>
      </c>
      <c r="I89" s="22">
        <f t="shared" ca="1" si="32"/>
        <v>1.6503473774458703</v>
      </c>
      <c r="J89" s="22">
        <f t="shared" ca="1" si="32"/>
        <v>1.8861112873852843</v>
      </c>
      <c r="K89" s="22">
        <f t="shared" ca="1" si="32"/>
        <v>2.121875196753868</v>
      </c>
      <c r="L89" s="22">
        <f t="shared" ca="1" si="32"/>
        <v>2.357639105393456</v>
      </c>
      <c r="M89" s="22">
        <f t="shared" ca="1" si="32"/>
        <v>3.5364586285616477</v>
      </c>
      <c r="N89" s="22">
        <f t="shared" ca="1" si="32"/>
        <v>4.7152780668835907</v>
      </c>
      <c r="O89" s="22">
        <f t="shared" ca="1" si="32"/>
        <v>7.0729154942750432</v>
      </c>
      <c r="P89" s="22">
        <f t="shared" ca="1" si="32"/>
        <v>0</v>
      </c>
      <c r="Q89" s="22">
        <f t="shared" ca="1" si="32"/>
        <v>0</v>
      </c>
      <c r="R89" s="22">
        <f t="shared" ca="1" si="32"/>
        <v>0</v>
      </c>
      <c r="S89" s="22">
        <f t="shared" ca="1" si="35"/>
        <v>0</v>
      </c>
      <c r="T89" s="22">
        <f t="shared" ca="1" si="35"/>
        <v>0</v>
      </c>
      <c r="U89" s="22">
        <f t="shared" ca="1" si="35"/>
        <v>0</v>
      </c>
      <c r="V89" s="22">
        <f t="shared" ca="1" si="35"/>
        <v>0</v>
      </c>
      <c r="W89" s="22">
        <f t="shared" ca="1" si="35"/>
        <v>0</v>
      </c>
      <c r="X89" s="22">
        <f t="shared" ca="1" si="35"/>
        <v>0</v>
      </c>
      <c r="Y89" s="22">
        <f t="shared" ca="1" si="35"/>
        <v>0</v>
      </c>
      <c r="Z89" s="22">
        <f t="shared" ca="1" si="35"/>
        <v>0</v>
      </c>
      <c r="AA89" s="22">
        <f t="shared" ca="1" si="35"/>
        <v>0</v>
      </c>
      <c r="AB89" s="22">
        <f t="shared" ca="1" si="35"/>
        <v>0</v>
      </c>
      <c r="AC89" s="22">
        <f t="shared" ca="1" si="33"/>
        <v>0</v>
      </c>
      <c r="AD89" s="22">
        <f t="shared" ca="1" si="33"/>
        <v>0</v>
      </c>
      <c r="AE89" s="22">
        <f t="shared" ca="1" si="33"/>
        <v>0</v>
      </c>
      <c r="AF89" s="22">
        <f t="shared" ca="1" si="33"/>
        <v>0</v>
      </c>
      <c r="AG89" s="22">
        <f t="shared" ca="1" si="33"/>
        <v>0</v>
      </c>
      <c r="AH89" s="22">
        <f t="shared" ca="1" si="33"/>
        <v>0</v>
      </c>
      <c r="AI89" s="22">
        <f t="shared" ca="1" si="33"/>
        <v>0</v>
      </c>
      <c r="AJ89" s="22">
        <f t="shared" ca="1" si="33"/>
        <v>0</v>
      </c>
      <c r="AK89" s="22">
        <f t="shared" ca="1" si="33"/>
        <v>0</v>
      </c>
      <c r="AL89" s="22">
        <f t="shared" ca="1" si="33"/>
        <v>0</v>
      </c>
      <c r="AM89" s="22">
        <f t="shared" ca="1" si="33"/>
        <v>0</v>
      </c>
      <c r="AN89" s="22">
        <f t="shared" ca="1" si="33"/>
        <v>0</v>
      </c>
      <c r="AO89" s="22">
        <f t="shared" ca="1" si="33"/>
        <v>0</v>
      </c>
      <c r="AP89" s="22">
        <f t="shared" ca="1" si="33"/>
        <v>0</v>
      </c>
      <c r="AQ89" s="22">
        <f t="shared" ca="1" si="36"/>
        <v>0</v>
      </c>
      <c r="AR89" s="22">
        <f t="shared" ca="1" si="36"/>
        <v>0</v>
      </c>
      <c r="AS89" s="22">
        <f t="shared" ca="1" si="36"/>
        <v>0</v>
      </c>
      <c r="AT89" s="22">
        <f t="shared" ca="1" si="36"/>
        <v>0</v>
      </c>
      <c r="AU89" s="22">
        <f t="shared" ca="1" si="36"/>
        <v>0</v>
      </c>
      <c r="AV89" s="22">
        <f t="shared" ca="1" si="36"/>
        <v>0</v>
      </c>
      <c r="AW89" s="22">
        <f t="shared" ca="1" si="36"/>
        <v>0</v>
      </c>
      <c r="AX89" s="22">
        <f t="shared" ca="1" si="36"/>
        <v>0</v>
      </c>
      <c r="AY89" s="22">
        <f t="shared" ca="1" si="36"/>
        <v>0</v>
      </c>
      <c r="AZ89" s="23">
        <f t="shared" ca="1" si="36"/>
        <v>0</v>
      </c>
      <c r="BB89" s="7" t="s">
        <v>30</v>
      </c>
    </row>
    <row r="90" spans="1:54" ht="14.4" x14ac:dyDescent="0.3">
      <c r="A90" s="20">
        <f t="shared" si="16"/>
        <v>84</v>
      </c>
      <c r="B90" s="16">
        <f t="shared" ca="1" si="28"/>
        <v>4.3885727442501299E-2</v>
      </c>
      <c r="C90" s="21">
        <f t="shared" ca="1" si="32"/>
        <v>0.23576391160437052</v>
      </c>
      <c r="D90" s="22">
        <f t="shared" ca="1" si="32"/>
        <v>0.4715278231754278</v>
      </c>
      <c r="E90" s="22">
        <f t="shared" ca="1" si="32"/>
        <v>0.70729173467799811</v>
      </c>
      <c r="F90" s="22">
        <f t="shared" ca="1" si="32"/>
        <v>0.94305564607308356</v>
      </c>
      <c r="G90" s="22">
        <f t="shared" ca="1" si="32"/>
        <v>1.1788195573156837</v>
      </c>
      <c r="H90" s="22">
        <f t="shared" ca="1" si="32"/>
        <v>1.4145834683522831</v>
      </c>
      <c r="I90" s="22">
        <f t="shared" ca="1" si="32"/>
        <v>1.6503473791178629</v>
      </c>
      <c r="J90" s="22">
        <f t="shared" ca="1" si="32"/>
        <v>1.8861112895322691</v>
      </c>
      <c r="K90" s="22">
        <f t="shared" ca="1" si="32"/>
        <v>2.1218751994957379</v>
      </c>
      <c r="L90" s="22">
        <f t="shared" ca="1" si="32"/>
        <v>2.357639108883324</v>
      </c>
      <c r="M90" s="22">
        <f t="shared" ca="1" si="32"/>
        <v>3.5364586399984126</v>
      </c>
      <c r="N90" s="22">
        <f t="shared" ca="1" si="32"/>
        <v>4.7152781040877514</v>
      </c>
      <c r="O90" s="22">
        <f t="shared" ca="1" si="32"/>
        <v>7.0729158874046094</v>
      </c>
      <c r="P90" s="22">
        <f t="shared" ca="1" si="32"/>
        <v>0</v>
      </c>
      <c r="Q90" s="22">
        <f t="shared" ca="1" si="32"/>
        <v>0</v>
      </c>
      <c r="R90" s="22">
        <f t="shared" ca="1" si="32"/>
        <v>0</v>
      </c>
      <c r="S90" s="22">
        <f t="shared" ca="1" si="35"/>
        <v>0</v>
      </c>
      <c r="T90" s="22">
        <f t="shared" ca="1" si="35"/>
        <v>0</v>
      </c>
      <c r="U90" s="22">
        <f t="shared" ca="1" si="35"/>
        <v>0</v>
      </c>
      <c r="V90" s="22">
        <f t="shared" ca="1" si="35"/>
        <v>0</v>
      </c>
      <c r="W90" s="22">
        <f t="shared" ca="1" si="35"/>
        <v>0</v>
      </c>
      <c r="X90" s="22">
        <f t="shared" ca="1" si="35"/>
        <v>0</v>
      </c>
      <c r="Y90" s="22">
        <f t="shared" ca="1" si="35"/>
        <v>0</v>
      </c>
      <c r="Z90" s="22">
        <f t="shared" ca="1" si="35"/>
        <v>0</v>
      </c>
      <c r="AA90" s="22">
        <f t="shared" ca="1" si="35"/>
        <v>0</v>
      </c>
      <c r="AB90" s="22">
        <f t="shared" ca="1" si="35"/>
        <v>0</v>
      </c>
      <c r="AC90" s="22">
        <f t="shared" ca="1" si="33"/>
        <v>0</v>
      </c>
      <c r="AD90" s="22">
        <f t="shared" ca="1" si="33"/>
        <v>0</v>
      </c>
      <c r="AE90" s="22">
        <f t="shared" ca="1" si="33"/>
        <v>0</v>
      </c>
      <c r="AF90" s="22">
        <f t="shared" ca="1" si="33"/>
        <v>0</v>
      </c>
      <c r="AG90" s="22">
        <f t="shared" ca="1" si="33"/>
        <v>0</v>
      </c>
      <c r="AH90" s="22">
        <f t="shared" ca="1" si="33"/>
        <v>0</v>
      </c>
      <c r="AI90" s="22">
        <f t="shared" ca="1" si="33"/>
        <v>0</v>
      </c>
      <c r="AJ90" s="22">
        <f t="shared" ca="1" si="33"/>
        <v>0</v>
      </c>
      <c r="AK90" s="22">
        <f t="shared" ca="1" si="33"/>
        <v>0</v>
      </c>
      <c r="AL90" s="22">
        <f t="shared" ca="1" si="33"/>
        <v>0</v>
      </c>
      <c r="AM90" s="22">
        <f t="shared" ca="1" si="33"/>
        <v>0</v>
      </c>
      <c r="AN90" s="22">
        <f t="shared" ca="1" si="33"/>
        <v>0</v>
      </c>
      <c r="AO90" s="22">
        <f t="shared" ca="1" si="33"/>
        <v>0</v>
      </c>
      <c r="AP90" s="22">
        <f t="shared" ca="1" si="33"/>
        <v>0</v>
      </c>
      <c r="AQ90" s="22">
        <f t="shared" ca="1" si="36"/>
        <v>0</v>
      </c>
      <c r="AR90" s="22">
        <f t="shared" ca="1" si="36"/>
        <v>0</v>
      </c>
      <c r="AS90" s="22">
        <f t="shared" ca="1" si="36"/>
        <v>0</v>
      </c>
      <c r="AT90" s="22">
        <f t="shared" ca="1" si="36"/>
        <v>0</v>
      </c>
      <c r="AU90" s="22">
        <f t="shared" ca="1" si="36"/>
        <v>0</v>
      </c>
      <c r="AV90" s="22">
        <f t="shared" ca="1" si="36"/>
        <v>0</v>
      </c>
      <c r="AW90" s="22">
        <f t="shared" ca="1" si="36"/>
        <v>0</v>
      </c>
      <c r="AX90" s="22">
        <f t="shared" ca="1" si="36"/>
        <v>0</v>
      </c>
      <c r="AY90" s="22">
        <f t="shared" ca="1" si="36"/>
        <v>0</v>
      </c>
      <c r="AZ90" s="23">
        <f t="shared" ca="1" si="36"/>
        <v>0</v>
      </c>
      <c r="BB90" s="7" t="s">
        <v>30</v>
      </c>
    </row>
    <row r="91" spans="1:54" ht="14.4" x14ac:dyDescent="0.3">
      <c r="A91" s="20">
        <f t="shared" si="16"/>
        <v>85</v>
      </c>
      <c r="B91" s="16">
        <f t="shared" ca="1" si="28"/>
        <v>4.3816290336171182E-2</v>
      </c>
      <c r="C91" s="21">
        <f t="shared" ca="1" si="32"/>
        <v>0.23576391172966715</v>
      </c>
      <c r="D91" s="22">
        <f t="shared" ca="1" si="32"/>
        <v>0.47152782343301786</v>
      </c>
      <c r="E91" s="22">
        <f t="shared" ca="1" si="32"/>
        <v>0.70729173508226628</v>
      </c>
      <c r="F91" s="22">
        <f t="shared" ca="1" si="32"/>
        <v>0.94305564664660502</v>
      </c>
      <c r="G91" s="22">
        <f t="shared" ca="1" si="32"/>
        <v>1.1788195580904852</v>
      </c>
      <c r="H91" s="22">
        <f t="shared" ca="1" si="32"/>
        <v>1.4145834693716322</v>
      </c>
      <c r="I91" s="22">
        <f t="shared" ca="1" si="32"/>
        <v>1.6503473804386821</v>
      </c>
      <c r="J91" s="22">
        <f t="shared" ca="1" si="32"/>
        <v>1.8861112912283164</v>
      </c>
      <c r="K91" s="22">
        <f t="shared" ca="1" si="32"/>
        <v>2.1218752016617253</v>
      </c>
      <c r="L91" s="22">
        <f t="shared" ca="1" si="32"/>
        <v>2.3576391116402053</v>
      </c>
      <c r="M91" s="22">
        <f t="shared" ca="1" si="32"/>
        <v>3.5364586490330812</v>
      </c>
      <c r="N91" s="22">
        <f t="shared" ca="1" si="32"/>
        <v>4.715278133477816</v>
      </c>
      <c r="O91" s="22">
        <f t="shared" ca="1" si="32"/>
        <v>7.0729161979640542</v>
      </c>
      <c r="P91" s="22">
        <f t="shared" ca="1" si="32"/>
        <v>0</v>
      </c>
      <c r="Q91" s="22">
        <f t="shared" ca="1" si="32"/>
        <v>0</v>
      </c>
      <c r="R91" s="22">
        <f t="shared" ca="1" si="32"/>
        <v>0</v>
      </c>
      <c r="S91" s="22">
        <f t="shared" ca="1" si="35"/>
        <v>0</v>
      </c>
      <c r="T91" s="22">
        <f t="shared" ca="1" si="35"/>
        <v>0</v>
      </c>
      <c r="U91" s="22">
        <f t="shared" ca="1" si="35"/>
        <v>0</v>
      </c>
      <c r="V91" s="22">
        <f t="shared" ca="1" si="35"/>
        <v>0</v>
      </c>
      <c r="W91" s="22">
        <f t="shared" ca="1" si="35"/>
        <v>0</v>
      </c>
      <c r="X91" s="22">
        <f t="shared" ca="1" si="35"/>
        <v>0</v>
      </c>
      <c r="Y91" s="22">
        <f t="shared" ca="1" si="35"/>
        <v>0</v>
      </c>
      <c r="Z91" s="22">
        <f t="shared" ca="1" si="35"/>
        <v>0</v>
      </c>
      <c r="AA91" s="22">
        <f t="shared" ca="1" si="35"/>
        <v>0</v>
      </c>
      <c r="AB91" s="22">
        <f t="shared" ca="1" si="35"/>
        <v>0</v>
      </c>
      <c r="AC91" s="22">
        <f t="shared" ca="1" si="33"/>
        <v>0</v>
      </c>
      <c r="AD91" s="22">
        <f t="shared" ca="1" si="33"/>
        <v>0</v>
      </c>
      <c r="AE91" s="22">
        <f t="shared" ca="1" si="33"/>
        <v>0</v>
      </c>
      <c r="AF91" s="22">
        <f t="shared" ca="1" si="33"/>
        <v>0</v>
      </c>
      <c r="AG91" s="22">
        <f t="shared" ca="1" si="33"/>
        <v>0</v>
      </c>
      <c r="AH91" s="22">
        <f t="shared" ca="1" si="33"/>
        <v>0</v>
      </c>
      <c r="AI91" s="22">
        <f t="shared" ca="1" si="33"/>
        <v>0</v>
      </c>
      <c r="AJ91" s="22">
        <f t="shared" ca="1" si="33"/>
        <v>0</v>
      </c>
      <c r="AK91" s="22">
        <f t="shared" ca="1" si="33"/>
        <v>0</v>
      </c>
      <c r="AL91" s="22">
        <f t="shared" ca="1" si="33"/>
        <v>0</v>
      </c>
      <c r="AM91" s="22">
        <f t="shared" ca="1" si="33"/>
        <v>0</v>
      </c>
      <c r="AN91" s="22">
        <f t="shared" ca="1" si="33"/>
        <v>0</v>
      </c>
      <c r="AO91" s="22">
        <f t="shared" ca="1" si="33"/>
        <v>0</v>
      </c>
      <c r="AP91" s="22">
        <f t="shared" ca="1" si="33"/>
        <v>0</v>
      </c>
      <c r="AQ91" s="22">
        <f t="shared" ca="1" si="36"/>
        <v>0</v>
      </c>
      <c r="AR91" s="22">
        <f t="shared" ca="1" si="36"/>
        <v>0</v>
      </c>
      <c r="AS91" s="22">
        <f t="shared" ca="1" si="36"/>
        <v>0</v>
      </c>
      <c r="AT91" s="22">
        <f t="shared" ca="1" si="36"/>
        <v>0</v>
      </c>
      <c r="AU91" s="22">
        <f t="shared" ca="1" si="36"/>
        <v>0</v>
      </c>
      <c r="AV91" s="22">
        <f t="shared" ca="1" si="36"/>
        <v>0</v>
      </c>
      <c r="AW91" s="22">
        <f t="shared" ca="1" si="36"/>
        <v>0</v>
      </c>
      <c r="AX91" s="22">
        <f t="shared" ca="1" si="36"/>
        <v>0</v>
      </c>
      <c r="AY91" s="22">
        <f t="shared" ca="1" si="36"/>
        <v>0</v>
      </c>
      <c r="AZ91" s="23">
        <f t="shared" ca="1" si="36"/>
        <v>0</v>
      </c>
      <c r="BB91" s="7" t="s">
        <v>30</v>
      </c>
    </row>
    <row r="92" spans="1:54" ht="14.4" x14ac:dyDescent="0.3">
      <c r="A92" s="20">
        <f t="shared" si="16"/>
        <v>86</v>
      </c>
      <c r="B92" s="16">
        <f t="shared" ca="1" si="28"/>
        <v>4.3748472425989782E-2</v>
      </c>
      <c r="C92" s="21">
        <f t="shared" ca="1" si="32"/>
        <v>0.23576391182864734</v>
      </c>
      <c r="D92" s="22">
        <f t="shared" ca="1" si="32"/>
        <v>0.47152782363650558</v>
      </c>
      <c r="E92" s="22">
        <f t="shared" ca="1" si="32"/>
        <v>0.70729173540162471</v>
      </c>
      <c r="F92" s="22">
        <f t="shared" ca="1" si="32"/>
        <v>0.94305564709966816</v>
      </c>
      <c r="G92" s="22">
        <f t="shared" ca="1" si="32"/>
        <v>1.1788195587025532</v>
      </c>
      <c r="H92" s="22">
        <f t="shared" ca="1" si="32"/>
        <v>1.4145834701768842</v>
      </c>
      <c r="I92" s="22">
        <f t="shared" ca="1" si="32"/>
        <v>1.6503473814820857</v>
      </c>
      <c r="J92" s="22">
        <f t="shared" ca="1" si="32"/>
        <v>1.886111292568138</v>
      </c>
      <c r="K92" s="22">
        <f t="shared" ca="1" si="32"/>
        <v>2.1218752033727837</v>
      </c>
      <c r="L92" s="22">
        <f t="shared" ca="1" si="32"/>
        <v>2.3576391138180512</v>
      </c>
      <c r="M92" s="22">
        <f t="shared" ca="1" si="32"/>
        <v>3.536458656170173</v>
      </c>
      <c r="N92" s="22">
        <f t="shared" ca="1" si="32"/>
        <v>4.7152781566950015</v>
      </c>
      <c r="O92" s="22">
        <f t="shared" ca="1" si="32"/>
        <v>7.0729164432958145</v>
      </c>
      <c r="P92" s="22">
        <f t="shared" ca="1" si="32"/>
        <v>0</v>
      </c>
      <c r="Q92" s="22">
        <f t="shared" ca="1" si="32"/>
        <v>0</v>
      </c>
      <c r="R92" s="22">
        <f t="shared" ca="1" si="32"/>
        <v>0</v>
      </c>
      <c r="S92" s="22">
        <f t="shared" ca="1" si="35"/>
        <v>0</v>
      </c>
      <c r="T92" s="22">
        <f t="shared" ca="1" si="35"/>
        <v>0</v>
      </c>
      <c r="U92" s="22">
        <f t="shared" ca="1" si="35"/>
        <v>0</v>
      </c>
      <c r="V92" s="22">
        <f t="shared" ca="1" si="35"/>
        <v>0</v>
      </c>
      <c r="W92" s="22">
        <f t="shared" ca="1" si="35"/>
        <v>0</v>
      </c>
      <c r="X92" s="22">
        <f t="shared" ca="1" si="35"/>
        <v>0</v>
      </c>
      <c r="Y92" s="22">
        <f t="shared" ca="1" si="35"/>
        <v>0</v>
      </c>
      <c r="Z92" s="22">
        <f t="shared" ca="1" si="35"/>
        <v>0</v>
      </c>
      <c r="AA92" s="22">
        <f t="shared" ca="1" si="35"/>
        <v>0</v>
      </c>
      <c r="AB92" s="22">
        <f t="shared" ca="1" si="35"/>
        <v>0</v>
      </c>
      <c r="AC92" s="22">
        <f t="shared" ca="1" si="33"/>
        <v>0</v>
      </c>
      <c r="AD92" s="22">
        <f t="shared" ca="1" si="33"/>
        <v>0</v>
      </c>
      <c r="AE92" s="22">
        <f t="shared" ca="1" si="33"/>
        <v>0</v>
      </c>
      <c r="AF92" s="22">
        <f t="shared" ca="1" si="33"/>
        <v>0</v>
      </c>
      <c r="AG92" s="22">
        <f t="shared" ca="1" si="33"/>
        <v>0</v>
      </c>
      <c r="AH92" s="22">
        <f t="shared" ca="1" si="33"/>
        <v>0</v>
      </c>
      <c r="AI92" s="22">
        <f t="shared" ca="1" si="33"/>
        <v>0</v>
      </c>
      <c r="AJ92" s="22">
        <f t="shared" ca="1" si="33"/>
        <v>0</v>
      </c>
      <c r="AK92" s="22">
        <f t="shared" ca="1" si="33"/>
        <v>0</v>
      </c>
      <c r="AL92" s="22">
        <f t="shared" ca="1" si="33"/>
        <v>0</v>
      </c>
      <c r="AM92" s="22">
        <f t="shared" ca="1" si="33"/>
        <v>0</v>
      </c>
      <c r="AN92" s="22">
        <f t="shared" ca="1" si="33"/>
        <v>0</v>
      </c>
      <c r="AO92" s="22">
        <f t="shared" ca="1" si="33"/>
        <v>0</v>
      </c>
      <c r="AP92" s="22">
        <f t="shared" ca="1" si="33"/>
        <v>0</v>
      </c>
      <c r="AQ92" s="22">
        <f t="shared" ca="1" si="36"/>
        <v>0</v>
      </c>
      <c r="AR92" s="22">
        <f t="shared" ca="1" si="36"/>
        <v>0</v>
      </c>
      <c r="AS92" s="22">
        <f t="shared" ca="1" si="36"/>
        <v>0</v>
      </c>
      <c r="AT92" s="22">
        <f t="shared" ca="1" si="36"/>
        <v>0</v>
      </c>
      <c r="AU92" s="22">
        <f t="shared" ca="1" si="36"/>
        <v>0</v>
      </c>
      <c r="AV92" s="22">
        <f t="shared" ca="1" si="36"/>
        <v>0</v>
      </c>
      <c r="AW92" s="22">
        <f t="shared" ca="1" si="36"/>
        <v>0</v>
      </c>
      <c r="AX92" s="22">
        <f t="shared" ca="1" si="36"/>
        <v>0</v>
      </c>
      <c r="AY92" s="22">
        <f t="shared" ca="1" si="36"/>
        <v>0</v>
      </c>
      <c r="AZ92" s="23">
        <f t="shared" ca="1" si="36"/>
        <v>0</v>
      </c>
      <c r="BB92" s="7" t="s">
        <v>30</v>
      </c>
    </row>
    <row r="93" spans="1:54" ht="14.4" x14ac:dyDescent="0.3">
      <c r="A93" s="20">
        <f t="shared" si="16"/>
        <v>87</v>
      </c>
      <c r="B93" s="16">
        <f t="shared" ca="1" si="28"/>
        <v>4.3682217741802587E-2</v>
      </c>
      <c r="C93" s="21">
        <f t="shared" ca="1" si="32"/>
        <v>0.23576391190683846</v>
      </c>
      <c r="D93" s="22">
        <f t="shared" ca="1" si="32"/>
        <v>0.47152782379725422</v>
      </c>
      <c r="E93" s="22">
        <f t="shared" ca="1" si="32"/>
        <v>0.70729173565390746</v>
      </c>
      <c r="F93" s="22">
        <f t="shared" ca="1" si="32"/>
        <v>0.94305564745757309</v>
      </c>
      <c r="G93" s="22">
        <f t="shared" ca="1" si="32"/>
        <v>1.1788195591860668</v>
      </c>
      <c r="H93" s="22">
        <f t="shared" ca="1" si="32"/>
        <v>1.4145834708130069</v>
      </c>
      <c r="I93" s="22">
        <f t="shared" ca="1" si="32"/>
        <v>1.6503473823063404</v>
      </c>
      <c r="J93" s="22">
        <f t="shared" ca="1" si="32"/>
        <v>1.8861112936265532</v>
      </c>
      <c r="K93" s="22">
        <f t="shared" ca="1" si="32"/>
        <v>2.1218752047244642</v>
      </c>
      <c r="L93" s="22">
        <f t="shared" ca="1" si="32"/>
        <v>2.3576391155384777</v>
      </c>
      <c r="M93" s="22">
        <f t="shared" ca="1" si="32"/>
        <v>3.5364586618082408</v>
      </c>
      <c r="N93" s="22">
        <f t="shared" ca="1" si="32"/>
        <v>4.7152781750358166</v>
      </c>
      <c r="O93" s="22">
        <f t="shared" ca="1" si="32"/>
        <v>7.0729166370998469</v>
      </c>
      <c r="P93" s="22">
        <f t="shared" ca="1" si="32"/>
        <v>0</v>
      </c>
      <c r="Q93" s="22">
        <f t="shared" ca="1" si="32"/>
        <v>0</v>
      </c>
      <c r="R93" s="22">
        <f t="shared" ca="1" si="32"/>
        <v>0</v>
      </c>
      <c r="S93" s="22">
        <f t="shared" ca="1" si="35"/>
        <v>0</v>
      </c>
      <c r="T93" s="22">
        <f t="shared" ca="1" si="35"/>
        <v>0</v>
      </c>
      <c r="U93" s="22">
        <f t="shared" ca="1" si="35"/>
        <v>0</v>
      </c>
      <c r="V93" s="22">
        <f t="shared" ca="1" si="35"/>
        <v>0</v>
      </c>
      <c r="W93" s="22">
        <f t="shared" ca="1" si="35"/>
        <v>0</v>
      </c>
      <c r="X93" s="22">
        <f t="shared" ca="1" si="35"/>
        <v>0</v>
      </c>
      <c r="Y93" s="22">
        <f t="shared" ca="1" si="35"/>
        <v>0</v>
      </c>
      <c r="Z93" s="22">
        <f t="shared" ca="1" si="35"/>
        <v>0</v>
      </c>
      <c r="AA93" s="22">
        <f t="shared" ca="1" si="35"/>
        <v>0</v>
      </c>
      <c r="AB93" s="22">
        <f t="shared" ca="1" si="35"/>
        <v>0</v>
      </c>
      <c r="AC93" s="22">
        <f t="shared" ca="1" si="33"/>
        <v>0</v>
      </c>
      <c r="AD93" s="22">
        <f t="shared" ca="1" si="33"/>
        <v>0</v>
      </c>
      <c r="AE93" s="22">
        <f t="shared" ca="1" si="33"/>
        <v>0</v>
      </c>
      <c r="AF93" s="22">
        <f t="shared" ca="1" si="33"/>
        <v>0</v>
      </c>
      <c r="AG93" s="22">
        <f t="shared" ca="1" si="33"/>
        <v>0</v>
      </c>
      <c r="AH93" s="22">
        <f t="shared" ca="1" si="33"/>
        <v>0</v>
      </c>
      <c r="AI93" s="22">
        <f t="shared" ca="1" si="33"/>
        <v>0</v>
      </c>
      <c r="AJ93" s="22">
        <f t="shared" ca="1" si="33"/>
        <v>0</v>
      </c>
      <c r="AK93" s="22">
        <f t="shared" ca="1" si="33"/>
        <v>0</v>
      </c>
      <c r="AL93" s="22">
        <f t="shared" ca="1" si="33"/>
        <v>0</v>
      </c>
      <c r="AM93" s="22">
        <f t="shared" ca="1" si="33"/>
        <v>0</v>
      </c>
      <c r="AN93" s="22">
        <f t="shared" ca="1" si="33"/>
        <v>0</v>
      </c>
      <c r="AO93" s="22">
        <f t="shared" ca="1" si="33"/>
        <v>0</v>
      </c>
      <c r="AP93" s="22">
        <f t="shared" ca="1" si="33"/>
        <v>0</v>
      </c>
      <c r="AQ93" s="22">
        <f t="shared" ca="1" si="36"/>
        <v>0</v>
      </c>
      <c r="AR93" s="22">
        <f t="shared" ca="1" si="36"/>
        <v>0</v>
      </c>
      <c r="AS93" s="22">
        <f t="shared" ca="1" si="36"/>
        <v>0</v>
      </c>
      <c r="AT93" s="22">
        <f t="shared" ca="1" si="36"/>
        <v>0</v>
      </c>
      <c r="AU93" s="22">
        <f t="shared" ca="1" si="36"/>
        <v>0</v>
      </c>
      <c r="AV93" s="22">
        <f t="shared" ca="1" si="36"/>
        <v>0</v>
      </c>
      <c r="AW93" s="22">
        <f t="shared" ca="1" si="36"/>
        <v>0</v>
      </c>
      <c r="AX93" s="22">
        <f t="shared" ca="1" si="36"/>
        <v>0</v>
      </c>
      <c r="AY93" s="22">
        <f t="shared" ca="1" si="36"/>
        <v>0</v>
      </c>
      <c r="AZ93" s="23">
        <f t="shared" ca="1" si="36"/>
        <v>0</v>
      </c>
      <c r="BB93" s="7" t="s">
        <v>30</v>
      </c>
    </row>
    <row r="94" spans="1:54" ht="14.4" x14ac:dyDescent="0.3">
      <c r="A94" s="20">
        <f t="shared" si="16"/>
        <v>88</v>
      </c>
      <c r="B94" s="16">
        <f t="shared" ca="1" si="28"/>
        <v>4.361747286098816E-2</v>
      </c>
      <c r="C94" s="21">
        <f t="shared" ca="1" si="32"/>
        <v>0.23576391196860685</v>
      </c>
      <c r="D94" s="22">
        <f t="shared" ca="1" si="32"/>
        <v>0.47152782392424031</v>
      </c>
      <c r="E94" s="22">
        <f t="shared" ca="1" si="32"/>
        <v>0.7072917358532026</v>
      </c>
      <c r="F94" s="22">
        <f t="shared" ca="1" si="32"/>
        <v>0.94305564774030626</v>
      </c>
      <c r="G94" s="22">
        <f t="shared" ca="1" si="32"/>
        <v>1.1788195595680266</v>
      </c>
      <c r="H94" s="22">
        <f t="shared" ca="1" si="32"/>
        <v>1.414583471315523</v>
      </c>
      <c r="I94" s="22">
        <f t="shared" ca="1" si="32"/>
        <v>1.6503473829574746</v>
      </c>
      <c r="J94" s="22">
        <f t="shared" ca="1" si="32"/>
        <v>1.8861112944626663</v>
      </c>
      <c r="K94" s="22">
        <f t="shared" ca="1" si="32"/>
        <v>2.121875205792247</v>
      </c>
      <c r="L94" s="22">
        <f t="shared" ca="1" si="32"/>
        <v>2.3576391168975581</v>
      </c>
      <c r="M94" s="22">
        <f t="shared" ca="1" si="32"/>
        <v>3.5364586662621291</v>
      </c>
      <c r="N94" s="22">
        <f t="shared" ca="1" si="32"/>
        <v>4.7152781895244571</v>
      </c>
      <c r="O94" s="22">
        <f t="shared" ca="1" si="32"/>
        <v>7.0729167901986667</v>
      </c>
      <c r="P94" s="22">
        <f t="shared" ca="1" si="32"/>
        <v>0</v>
      </c>
      <c r="Q94" s="22">
        <f t="shared" ca="1" si="32"/>
        <v>0</v>
      </c>
      <c r="R94" s="22">
        <f t="shared" ca="1" si="32"/>
        <v>0</v>
      </c>
      <c r="S94" s="22">
        <f t="shared" ca="1" si="35"/>
        <v>0</v>
      </c>
      <c r="T94" s="22">
        <f t="shared" ca="1" si="35"/>
        <v>0</v>
      </c>
      <c r="U94" s="22">
        <f t="shared" ca="1" si="35"/>
        <v>0</v>
      </c>
      <c r="V94" s="22">
        <f t="shared" ca="1" si="35"/>
        <v>0</v>
      </c>
      <c r="W94" s="22">
        <f t="shared" ca="1" si="35"/>
        <v>0</v>
      </c>
      <c r="X94" s="22">
        <f t="shared" ca="1" si="35"/>
        <v>0</v>
      </c>
      <c r="Y94" s="22">
        <f t="shared" ca="1" si="35"/>
        <v>0</v>
      </c>
      <c r="Z94" s="22">
        <f t="shared" ca="1" si="35"/>
        <v>0</v>
      </c>
      <c r="AA94" s="22">
        <f t="shared" ca="1" si="35"/>
        <v>0</v>
      </c>
      <c r="AB94" s="22">
        <f t="shared" ca="1" si="35"/>
        <v>0</v>
      </c>
      <c r="AC94" s="22">
        <f t="shared" ca="1" si="33"/>
        <v>0</v>
      </c>
      <c r="AD94" s="22">
        <f t="shared" ca="1" si="33"/>
        <v>0</v>
      </c>
      <c r="AE94" s="22">
        <f t="shared" ca="1" si="33"/>
        <v>0</v>
      </c>
      <c r="AF94" s="22">
        <f t="shared" ca="1" si="33"/>
        <v>0</v>
      </c>
      <c r="AG94" s="22">
        <f t="shared" ca="1" si="33"/>
        <v>0</v>
      </c>
      <c r="AH94" s="22">
        <f t="shared" ca="1" si="33"/>
        <v>0</v>
      </c>
      <c r="AI94" s="22">
        <f t="shared" ca="1" si="33"/>
        <v>0</v>
      </c>
      <c r="AJ94" s="22">
        <f t="shared" ca="1" si="33"/>
        <v>0</v>
      </c>
      <c r="AK94" s="22">
        <f t="shared" ca="1" si="33"/>
        <v>0</v>
      </c>
      <c r="AL94" s="22">
        <f t="shared" ca="1" si="33"/>
        <v>0</v>
      </c>
      <c r="AM94" s="22">
        <f t="shared" ca="1" si="33"/>
        <v>0</v>
      </c>
      <c r="AN94" s="22">
        <f t="shared" ca="1" si="33"/>
        <v>0</v>
      </c>
      <c r="AO94" s="22">
        <f t="shared" ca="1" si="33"/>
        <v>0</v>
      </c>
      <c r="AP94" s="22">
        <f t="shared" ca="1" si="33"/>
        <v>0</v>
      </c>
      <c r="AQ94" s="22">
        <f t="shared" ca="1" si="36"/>
        <v>0</v>
      </c>
      <c r="AR94" s="22">
        <f t="shared" ca="1" si="36"/>
        <v>0</v>
      </c>
      <c r="AS94" s="22">
        <f t="shared" ca="1" si="36"/>
        <v>0</v>
      </c>
      <c r="AT94" s="22">
        <f t="shared" ca="1" si="36"/>
        <v>0</v>
      </c>
      <c r="AU94" s="22">
        <f t="shared" ca="1" si="36"/>
        <v>0</v>
      </c>
      <c r="AV94" s="22">
        <f t="shared" ca="1" si="36"/>
        <v>0</v>
      </c>
      <c r="AW94" s="22">
        <f t="shared" ca="1" si="36"/>
        <v>0</v>
      </c>
      <c r="AX94" s="22">
        <f t="shared" ca="1" si="36"/>
        <v>0</v>
      </c>
      <c r="AY94" s="22">
        <f t="shared" ca="1" si="36"/>
        <v>0</v>
      </c>
      <c r="AZ94" s="23">
        <f t="shared" ca="1" si="36"/>
        <v>0</v>
      </c>
      <c r="BB94" s="7" t="s">
        <v>30</v>
      </c>
    </row>
    <row r="95" spans="1:54" ht="14.4" x14ac:dyDescent="0.3">
      <c r="A95" s="24">
        <f t="shared" si="16"/>
        <v>89</v>
      </c>
      <c r="B95" s="16">
        <f t="shared" ca="1" si="28"/>
        <v>4.3554186765667691E-2</v>
      </c>
      <c r="C95" s="25">
        <f t="shared" ca="1" si="32"/>
        <v>0.23576391201740188</v>
      </c>
      <c r="D95" s="26">
        <f t="shared" ca="1" si="32"/>
        <v>0.47152782402455518</v>
      </c>
      <c r="E95" s="26">
        <f t="shared" ca="1" si="32"/>
        <v>0.7072917360106391</v>
      </c>
      <c r="F95" s="26">
        <f t="shared" ca="1" si="32"/>
        <v>0.94305564796365615</v>
      </c>
      <c r="G95" s="26">
        <f t="shared" ca="1" si="32"/>
        <v>1.1788195598697624</v>
      </c>
      <c r="H95" s="26">
        <f t="shared" ca="1" si="32"/>
        <v>1.4145834717124943</v>
      </c>
      <c r="I95" s="26">
        <f t="shared" ca="1" si="32"/>
        <v>1.6503473834718492</v>
      </c>
      <c r="J95" s="26">
        <f t="shared" ca="1" si="32"/>
        <v>1.8861112951231684</v>
      </c>
      <c r="K95" s="26">
        <f t="shared" ca="1" si="32"/>
        <v>2.1218752066357602</v>
      </c>
      <c r="L95" s="26">
        <f t="shared" ca="1" si="32"/>
        <v>2.3576391179711869</v>
      </c>
      <c r="M95" s="26">
        <f t="shared" ca="1" si="32"/>
        <v>3.5364586697805547</v>
      </c>
      <c r="N95" s="26">
        <f t="shared" ca="1" si="32"/>
        <v>4.7152782009700074</v>
      </c>
      <c r="O95" s="26">
        <f t="shared" ca="1" si="32"/>
        <v>7.0729169111417054</v>
      </c>
      <c r="P95" s="26">
        <f t="shared" ca="1" si="32"/>
        <v>0</v>
      </c>
      <c r="Q95" s="26">
        <f t="shared" ca="1" si="32"/>
        <v>0</v>
      </c>
      <c r="R95" s="26">
        <f t="shared" ca="1" si="32"/>
        <v>0</v>
      </c>
      <c r="S95" s="26">
        <f t="shared" ca="1" si="35"/>
        <v>0</v>
      </c>
      <c r="T95" s="26">
        <f t="shared" ca="1" si="35"/>
        <v>0</v>
      </c>
      <c r="U95" s="26">
        <f t="shared" ca="1" si="35"/>
        <v>0</v>
      </c>
      <c r="V95" s="26">
        <f t="shared" ca="1" si="35"/>
        <v>0</v>
      </c>
      <c r="W95" s="26">
        <f t="shared" ca="1" si="35"/>
        <v>0</v>
      </c>
      <c r="X95" s="26">
        <f t="shared" ca="1" si="35"/>
        <v>0</v>
      </c>
      <c r="Y95" s="26">
        <f t="shared" ca="1" si="35"/>
        <v>0</v>
      </c>
      <c r="Z95" s="26">
        <f t="shared" ca="1" si="35"/>
        <v>0</v>
      </c>
      <c r="AA95" s="26">
        <f t="shared" ca="1" si="35"/>
        <v>0</v>
      </c>
      <c r="AB95" s="26">
        <f t="shared" ca="1" si="35"/>
        <v>0</v>
      </c>
      <c r="AC95" s="26">
        <f t="shared" ca="1" si="33"/>
        <v>0</v>
      </c>
      <c r="AD95" s="26">
        <f t="shared" ca="1" si="33"/>
        <v>0</v>
      </c>
      <c r="AE95" s="26">
        <f t="shared" ca="1" si="33"/>
        <v>0</v>
      </c>
      <c r="AF95" s="26">
        <f t="shared" ca="1" si="33"/>
        <v>0</v>
      </c>
      <c r="AG95" s="26">
        <f t="shared" ca="1" si="33"/>
        <v>0</v>
      </c>
      <c r="AH95" s="26">
        <f t="shared" ca="1" si="33"/>
        <v>0</v>
      </c>
      <c r="AI95" s="26">
        <f t="shared" ca="1" si="33"/>
        <v>0</v>
      </c>
      <c r="AJ95" s="26">
        <f t="shared" ca="1" si="33"/>
        <v>0</v>
      </c>
      <c r="AK95" s="26">
        <f t="shared" ca="1" si="33"/>
        <v>0</v>
      </c>
      <c r="AL95" s="26">
        <f t="shared" ca="1" si="33"/>
        <v>0</v>
      </c>
      <c r="AM95" s="26">
        <f t="shared" ca="1" si="33"/>
        <v>0</v>
      </c>
      <c r="AN95" s="26">
        <f t="shared" ca="1" si="33"/>
        <v>0</v>
      </c>
      <c r="AO95" s="26">
        <f t="shared" ca="1" si="33"/>
        <v>0</v>
      </c>
      <c r="AP95" s="26">
        <f t="shared" ca="1" si="33"/>
        <v>0</v>
      </c>
      <c r="AQ95" s="26">
        <f t="shared" ca="1" si="36"/>
        <v>0</v>
      </c>
      <c r="AR95" s="26">
        <f t="shared" ca="1" si="36"/>
        <v>0</v>
      </c>
      <c r="AS95" s="26">
        <f t="shared" ca="1" si="36"/>
        <v>0</v>
      </c>
      <c r="AT95" s="26">
        <f t="shared" ca="1" si="36"/>
        <v>0</v>
      </c>
      <c r="AU95" s="26">
        <f t="shared" ca="1" si="36"/>
        <v>0</v>
      </c>
      <c r="AV95" s="26">
        <f t="shared" ca="1" si="36"/>
        <v>0</v>
      </c>
      <c r="AW95" s="26">
        <f t="shared" ca="1" si="36"/>
        <v>0</v>
      </c>
      <c r="AX95" s="26">
        <f t="shared" ca="1" si="36"/>
        <v>0</v>
      </c>
      <c r="AY95" s="26">
        <f t="shared" ca="1" si="36"/>
        <v>0</v>
      </c>
      <c r="AZ95" s="27">
        <f t="shared" ca="1" si="36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0</v>
      </c>
      <c r="C99" s="30">
        <f t="shared" ref="C99:AZ99" si="37">C4</f>
        <v>1</v>
      </c>
      <c r="D99" s="30">
        <f t="shared" si="37"/>
        <v>2</v>
      </c>
      <c r="E99" s="30">
        <f t="shared" si="37"/>
        <v>3</v>
      </c>
      <c r="F99" s="30">
        <f t="shared" si="37"/>
        <v>4</v>
      </c>
      <c r="G99" s="30">
        <f t="shared" si="37"/>
        <v>5</v>
      </c>
      <c r="H99" s="30">
        <f t="shared" si="37"/>
        <v>6</v>
      </c>
      <c r="I99" s="30">
        <f t="shared" si="37"/>
        <v>7</v>
      </c>
      <c r="J99" s="30">
        <f t="shared" si="37"/>
        <v>8</v>
      </c>
      <c r="K99" s="30">
        <f t="shared" si="37"/>
        <v>9</v>
      </c>
      <c r="L99" s="30">
        <f t="shared" si="37"/>
        <v>10</v>
      </c>
      <c r="M99" s="30">
        <f t="shared" si="37"/>
        <v>15</v>
      </c>
      <c r="N99" s="30">
        <f t="shared" si="37"/>
        <v>20</v>
      </c>
      <c r="O99" s="30">
        <f t="shared" si="37"/>
        <v>30</v>
      </c>
      <c r="P99" s="30" t="str">
        <f t="shared" si="37"/>
        <v>-</v>
      </c>
      <c r="Q99" s="30" t="str">
        <f t="shared" si="37"/>
        <v>-</v>
      </c>
      <c r="R99" s="30" t="str">
        <f t="shared" si="37"/>
        <v>-</v>
      </c>
      <c r="S99" s="30" t="str">
        <f t="shared" si="37"/>
        <v>-</v>
      </c>
      <c r="T99" s="30" t="str">
        <f t="shared" si="37"/>
        <v>-</v>
      </c>
      <c r="U99" s="30" t="str">
        <f t="shared" si="37"/>
        <v>-</v>
      </c>
      <c r="V99" s="30" t="str">
        <f t="shared" si="37"/>
        <v>-</v>
      </c>
      <c r="W99" s="30" t="str">
        <f t="shared" si="37"/>
        <v>-</v>
      </c>
      <c r="X99" s="30" t="str">
        <f t="shared" si="37"/>
        <v>-</v>
      </c>
      <c r="Y99" s="30" t="str">
        <f t="shared" si="37"/>
        <v>-</v>
      </c>
      <c r="Z99" s="30" t="str">
        <f t="shared" si="37"/>
        <v>-</v>
      </c>
      <c r="AA99" s="30" t="str">
        <f t="shared" si="37"/>
        <v>-</v>
      </c>
      <c r="AB99" s="30" t="str">
        <f t="shared" si="37"/>
        <v>-</v>
      </c>
      <c r="AC99" s="30" t="str">
        <f t="shared" si="37"/>
        <v>-</v>
      </c>
      <c r="AD99" s="30" t="str">
        <f t="shared" si="37"/>
        <v>-</v>
      </c>
      <c r="AE99" s="30" t="str">
        <f t="shared" si="37"/>
        <v>-</v>
      </c>
      <c r="AF99" s="30" t="str">
        <f t="shared" si="37"/>
        <v>-</v>
      </c>
      <c r="AG99" s="30" t="str">
        <f t="shared" si="37"/>
        <v>-</v>
      </c>
      <c r="AH99" s="30" t="str">
        <f t="shared" si="37"/>
        <v>-</v>
      </c>
      <c r="AI99" s="30" t="str">
        <f t="shared" si="37"/>
        <v>-</v>
      </c>
      <c r="AJ99" s="30" t="str">
        <f t="shared" si="37"/>
        <v>-</v>
      </c>
      <c r="AK99" s="30" t="str">
        <f t="shared" si="37"/>
        <v>-</v>
      </c>
      <c r="AL99" s="30" t="str">
        <f t="shared" si="37"/>
        <v>-</v>
      </c>
      <c r="AM99" s="30" t="str">
        <f t="shared" si="37"/>
        <v>-</v>
      </c>
      <c r="AN99" s="30" t="str">
        <f t="shared" si="37"/>
        <v>-</v>
      </c>
      <c r="AO99" s="30" t="str">
        <f t="shared" si="37"/>
        <v>-</v>
      </c>
      <c r="AP99" s="30" t="str">
        <f t="shared" si="37"/>
        <v>-</v>
      </c>
      <c r="AQ99" s="30" t="str">
        <f t="shared" si="37"/>
        <v>-</v>
      </c>
      <c r="AR99" s="30" t="str">
        <f t="shared" si="37"/>
        <v>-</v>
      </c>
      <c r="AS99" s="30" t="str">
        <f t="shared" si="37"/>
        <v>-</v>
      </c>
      <c r="AT99" s="30" t="str">
        <f t="shared" si="37"/>
        <v>-</v>
      </c>
      <c r="AU99" s="30" t="str">
        <f t="shared" si="37"/>
        <v>-</v>
      </c>
      <c r="AV99" s="30" t="str">
        <f t="shared" si="37"/>
        <v>-</v>
      </c>
      <c r="AW99" s="30" t="str">
        <f t="shared" si="37"/>
        <v>-</v>
      </c>
      <c r="AX99" s="30" t="str">
        <f t="shared" si="37"/>
        <v>-</v>
      </c>
      <c r="AY99" s="30" t="str">
        <f t="shared" si="37"/>
        <v>-</v>
      </c>
      <c r="AZ99" s="30" t="str">
        <f t="shared" si="37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8">((1+$B$3)/(1+SUM(C5)))^SUM(C$4) - 1</f>
        <v>-6.7759220294727474E-4</v>
      </c>
      <c r="D100" s="34">
        <f t="shared" si="38"/>
        <v>-3.1766057528769265E-3</v>
      </c>
      <c r="E100" s="34">
        <f t="shared" si="38"/>
        <v>-7.1991286328350057E-3</v>
      </c>
      <c r="F100" s="34">
        <f t="shared" si="38"/>
        <v>-1.2491480199750549E-2</v>
      </c>
      <c r="G100" s="34">
        <f t="shared" si="38"/>
        <v>-1.9432952240618584E-2</v>
      </c>
      <c r="H100" s="34">
        <f t="shared" si="38"/>
        <v>-2.9898337528299179E-2</v>
      </c>
      <c r="I100" s="34">
        <f t="shared" si="38"/>
        <v>-4.1636308708606795E-2</v>
      </c>
      <c r="J100" s="34">
        <f t="shared" si="38"/>
        <v>-5.3878393610231057E-2</v>
      </c>
      <c r="K100" s="34">
        <f t="shared" si="38"/>
        <v>-6.8089590309139747E-2</v>
      </c>
      <c r="L100" s="34">
        <f t="shared" si="38"/>
        <v>-8.1832079794326051E-2</v>
      </c>
      <c r="M100" s="34">
        <f t="shared" si="38"/>
        <v>-0.15061673751959292</v>
      </c>
      <c r="N100" s="34">
        <f t="shared" si="38"/>
        <v>-0.22599445903233029</v>
      </c>
      <c r="O100" s="34">
        <f t="shared" si="38"/>
        <v>-0.346970674950416</v>
      </c>
      <c r="P100" s="34">
        <f t="shared" si="38"/>
        <v>0</v>
      </c>
      <c r="Q100" s="34">
        <f t="shared" si="38"/>
        <v>0</v>
      </c>
      <c r="R100" s="34">
        <f t="shared" si="38"/>
        <v>0</v>
      </c>
      <c r="S100" s="34">
        <f t="shared" si="38"/>
        <v>0</v>
      </c>
      <c r="T100" s="34">
        <f t="shared" si="38"/>
        <v>0</v>
      </c>
      <c r="U100" s="34">
        <f t="shared" si="38"/>
        <v>0</v>
      </c>
      <c r="V100" s="34">
        <f t="shared" si="38"/>
        <v>0</v>
      </c>
      <c r="W100" s="34">
        <f t="shared" si="38"/>
        <v>0</v>
      </c>
      <c r="X100" s="34">
        <f t="shared" si="38"/>
        <v>0</v>
      </c>
      <c r="Y100" s="34">
        <f t="shared" si="38"/>
        <v>0</v>
      </c>
      <c r="Z100" s="34">
        <f t="shared" si="38"/>
        <v>0</v>
      </c>
      <c r="AA100" s="34">
        <f t="shared" si="38"/>
        <v>0</v>
      </c>
      <c r="AB100" s="34">
        <f t="shared" si="38"/>
        <v>0</v>
      </c>
      <c r="AC100" s="34">
        <f t="shared" si="38"/>
        <v>0</v>
      </c>
      <c r="AD100" s="34">
        <f t="shared" si="38"/>
        <v>0</v>
      </c>
      <c r="AE100" s="34">
        <f t="shared" si="38"/>
        <v>0</v>
      </c>
      <c r="AF100" s="34">
        <f t="shared" si="38"/>
        <v>0</v>
      </c>
      <c r="AG100" s="34">
        <f t="shared" si="38"/>
        <v>0</v>
      </c>
      <c r="AH100" s="34">
        <f t="shared" si="38"/>
        <v>0</v>
      </c>
      <c r="AI100" s="34">
        <f t="shared" si="38"/>
        <v>0</v>
      </c>
      <c r="AJ100" s="34">
        <f t="shared" si="38"/>
        <v>0</v>
      </c>
      <c r="AK100" s="34">
        <f t="shared" si="38"/>
        <v>0</v>
      </c>
      <c r="AL100" s="34">
        <f t="shared" si="38"/>
        <v>0</v>
      </c>
      <c r="AM100" s="34">
        <f t="shared" si="38"/>
        <v>0</v>
      </c>
      <c r="AN100" s="34">
        <f t="shared" si="38"/>
        <v>0</v>
      </c>
      <c r="AO100" s="34">
        <f t="shared" si="38"/>
        <v>0</v>
      </c>
      <c r="AP100" s="34">
        <f t="shared" si="38"/>
        <v>0</v>
      </c>
      <c r="AQ100" s="34">
        <f t="shared" si="38"/>
        <v>0</v>
      </c>
      <c r="AR100" s="34">
        <f t="shared" si="38"/>
        <v>0</v>
      </c>
      <c r="AS100" s="34">
        <f t="shared" si="38"/>
        <v>0</v>
      </c>
      <c r="AT100" s="34">
        <f t="shared" si="38"/>
        <v>0</v>
      </c>
      <c r="AU100" s="34">
        <f t="shared" si="38"/>
        <v>0</v>
      </c>
      <c r="AV100" s="34">
        <f t="shared" si="38"/>
        <v>0</v>
      </c>
      <c r="AW100" s="34">
        <f t="shared" si="38"/>
        <v>0</v>
      </c>
      <c r="AX100" s="34">
        <f t="shared" si="38"/>
        <v>0</v>
      </c>
      <c r="AY100" s="34">
        <f t="shared" si="38"/>
        <v>0</v>
      </c>
      <c r="AZ100" s="34">
        <f t="shared" si="38"/>
        <v>0</v>
      </c>
      <c r="BB100" s="7" t="s">
        <v>30</v>
      </c>
    </row>
    <row r="101" spans="1:54" x14ac:dyDescent="0.25">
      <c r="A101" s="35" t="s">
        <v>261</v>
      </c>
      <c r="B101" s="29" t="s">
        <v>262</v>
      </c>
      <c r="C101" s="36">
        <f t="array" aca="1" ref="C101:AZ101" ca="1">MMULT(SWZC_vectP,MINVERSE(C102:INDEX(C102:AZ151,$B$5,$B$5)))</f>
        <v>0.27065609880230679</v>
      </c>
      <c r="D101" s="37">
        <f ca="1"/>
        <v>-7.1558195376395115E-2</v>
      </c>
      <c r="E101" s="37">
        <f ca="1"/>
        <v>3.502103773996814E-2</v>
      </c>
      <c r="F101" s="37">
        <f ca="1"/>
        <v>-0.32553878049590684</v>
      </c>
      <c r="G101" s="37">
        <f ca="1"/>
        <v>0.6299904289411008</v>
      </c>
      <c r="H101" s="37">
        <f ca="1"/>
        <v>-0.22769448805169698</v>
      </c>
      <c r="I101" s="37">
        <f ca="1"/>
        <v>-0.36127020658722292</v>
      </c>
      <c r="J101" s="37">
        <f ca="1"/>
        <v>0.66989687738134951</v>
      </c>
      <c r="K101" s="37">
        <f ca="1"/>
        <v>-0.49362880562064482</v>
      </c>
      <c r="L101" s="37">
        <f ca="1"/>
        <v>0.10375500511272603</v>
      </c>
      <c r="M101" s="37">
        <f ca="1"/>
        <v>2.9307186449474054E-2</v>
      </c>
      <c r="N101" s="37">
        <f ca="1"/>
        <v>-1.7045049330849049E-2</v>
      </c>
      <c r="O101" s="37">
        <f ca="1"/>
        <v>-6.1392856491320147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3576391220092774</v>
      </c>
      <c r="C102" s="17">
        <f t="shared" ref="C102:AZ107" ca="1" si="39">IF(C$1&lt;=$B$5,$B102-SINH($B102)*EXP(-OFFSET($B$101,C$1,0)),"")</f>
        <v>4.7787964025734264E-2</v>
      </c>
      <c r="D102" s="18">
        <f t="shared" ca="1" si="39"/>
        <v>8.7269087489661806E-2</v>
      </c>
      <c r="E102" s="18">
        <f t="shared" ca="1" si="39"/>
        <v>0.1184578782104603</v>
      </c>
      <c r="F102" s="18">
        <f t="shared" ca="1" si="39"/>
        <v>0.14309599843808055</v>
      </c>
      <c r="G102" s="18">
        <f t="shared" ca="1" si="39"/>
        <v>0.16255930414251946</v>
      </c>
      <c r="H102" s="18">
        <f t="shared" ca="1" si="39"/>
        <v>0.17793467634805707</v>
      </c>
      <c r="I102" s="18">
        <f t="shared" ca="1" si="39"/>
        <v>0.19008071536366489</v>
      </c>
      <c r="J102" s="18">
        <f t="shared" ca="1" si="39"/>
        <v>0.19967568723143758</v>
      </c>
      <c r="K102" s="18">
        <f t="shared" ca="1" si="39"/>
        <v>0.20725539984598185</v>
      </c>
      <c r="L102" s="18">
        <f t="shared" ca="1" si="39"/>
        <v>0.21324312384463678</v>
      </c>
      <c r="M102" s="18">
        <f t="shared" ca="1" si="39"/>
        <v>0.22883557911315028</v>
      </c>
      <c r="N102" s="18">
        <f t="shared" ca="1" si="39"/>
        <v>0.2336324681939162</v>
      </c>
      <c r="O102" s="18">
        <f t="shared" ca="1" si="39"/>
        <v>0.2355621850907062</v>
      </c>
      <c r="P102" s="18" t="str">
        <f t="shared" ca="1" si="39"/>
        <v/>
      </c>
      <c r="Q102" s="18" t="str">
        <f t="shared" ca="1" si="39"/>
        <v/>
      </c>
      <c r="R102" s="18" t="str">
        <f t="shared" ca="1" si="39"/>
        <v/>
      </c>
      <c r="S102" s="18" t="str">
        <f t="shared" ca="1" si="39"/>
        <v/>
      </c>
      <c r="T102" s="18" t="str">
        <f t="shared" ca="1" si="39"/>
        <v/>
      </c>
      <c r="U102" s="18" t="str">
        <f t="shared" ca="1" si="39"/>
        <v/>
      </c>
      <c r="V102" s="18" t="str">
        <f t="shared" ca="1" si="39"/>
        <v/>
      </c>
      <c r="W102" s="18" t="str">
        <f t="shared" ca="1" si="39"/>
        <v/>
      </c>
      <c r="X102" s="18" t="str">
        <f t="shared" ca="1" si="39"/>
        <v/>
      </c>
      <c r="Y102" s="18" t="str">
        <f t="shared" ca="1" si="39"/>
        <v/>
      </c>
      <c r="Z102" s="18" t="str">
        <f t="shared" ca="1" si="39"/>
        <v/>
      </c>
      <c r="AA102" s="18" t="str">
        <f t="shared" ca="1" si="39"/>
        <v/>
      </c>
      <c r="AB102" s="18" t="str">
        <f t="shared" ca="1" si="39"/>
        <v/>
      </c>
      <c r="AC102" s="18" t="str">
        <f t="shared" ca="1" si="39"/>
        <v/>
      </c>
      <c r="AD102" s="18" t="str">
        <f t="shared" ca="1" si="39"/>
        <v/>
      </c>
      <c r="AE102" s="18" t="str">
        <f t="shared" ca="1" si="39"/>
        <v/>
      </c>
      <c r="AF102" s="18" t="str">
        <f t="shared" ca="1" si="39"/>
        <v/>
      </c>
      <c r="AG102" s="18" t="str">
        <f t="shared" ca="1" si="39"/>
        <v/>
      </c>
      <c r="AH102" s="18" t="str">
        <f t="shared" ca="1" si="39"/>
        <v/>
      </c>
      <c r="AI102" s="18" t="str">
        <f t="shared" ca="1" si="39"/>
        <v/>
      </c>
      <c r="AJ102" s="18" t="str">
        <f t="shared" ca="1" si="39"/>
        <v/>
      </c>
      <c r="AK102" s="18" t="str">
        <f t="shared" ca="1" si="39"/>
        <v/>
      </c>
      <c r="AL102" s="18" t="str">
        <f t="shared" ca="1" si="39"/>
        <v/>
      </c>
      <c r="AM102" s="18" t="str">
        <f t="shared" ca="1" si="39"/>
        <v/>
      </c>
      <c r="AN102" s="18" t="str">
        <f t="shared" ca="1" si="39"/>
        <v/>
      </c>
      <c r="AO102" s="18" t="str">
        <f t="shared" ca="1" si="39"/>
        <v/>
      </c>
      <c r="AP102" s="18" t="str">
        <f t="shared" ca="1" si="39"/>
        <v/>
      </c>
      <c r="AQ102" s="18" t="str">
        <f t="shared" ca="1" si="39"/>
        <v/>
      </c>
      <c r="AR102" s="18" t="str">
        <f t="shared" ca="1" si="39"/>
        <v/>
      </c>
      <c r="AS102" s="18" t="str">
        <f t="shared" ca="1" si="39"/>
        <v/>
      </c>
      <c r="AT102" s="18" t="str">
        <f t="shared" ca="1" si="39"/>
        <v/>
      </c>
      <c r="AU102" s="18" t="str">
        <f t="shared" ca="1" si="39"/>
        <v/>
      </c>
      <c r="AV102" s="18" t="str">
        <f t="shared" ca="1" si="39"/>
        <v/>
      </c>
      <c r="AW102" s="18" t="str">
        <f t="shared" ca="1" si="39"/>
        <v/>
      </c>
      <c r="AX102" s="18" t="str">
        <f t="shared" ca="1" si="39"/>
        <v/>
      </c>
      <c r="AY102" s="18" t="str">
        <f t="shared" ca="1" si="39"/>
        <v/>
      </c>
      <c r="AZ102" s="19" t="str">
        <f t="shared" ca="1" si="39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7152782440185548</v>
      </c>
      <c r="C103" s="44">
        <f ca="1">D102</f>
        <v>8.7269087489661806E-2</v>
      </c>
      <c r="D103" s="22">
        <f t="shared" ca="1" si="39"/>
        <v>0.1662458422361946</v>
      </c>
      <c r="E103" s="22">
        <f t="shared" ca="1" si="39"/>
        <v>0.23036508592774241</v>
      </c>
      <c r="F103" s="22">
        <f t="shared" ca="1" si="39"/>
        <v>0.28101718235297979</v>
      </c>
      <c r="G103" s="22">
        <f t="shared" ca="1" si="39"/>
        <v>0.32103067478613762</v>
      </c>
      <c r="H103" s="22">
        <f t="shared" ca="1" si="39"/>
        <v>0.3526400195061844</v>
      </c>
      <c r="I103" s="22">
        <f t="shared" ca="1" si="39"/>
        <v>0.37761036357949468</v>
      </c>
      <c r="J103" s="22">
        <f t="shared" ca="1" si="39"/>
        <v>0.39733611520964673</v>
      </c>
      <c r="K103" s="22">
        <f t="shared" ca="1" si="39"/>
        <v>0.41291881107607437</v>
      </c>
      <c r="L103" s="22">
        <f t="shared" ca="1" si="39"/>
        <v>0.42522862897393404</v>
      </c>
      <c r="M103" s="22">
        <f t="shared" ca="1" si="39"/>
        <v>0.45728426229621821</v>
      </c>
      <c r="N103" s="22">
        <f t="shared" ca="1" si="39"/>
        <v>0.46714591107524078</v>
      </c>
      <c r="O103" s="22">
        <f t="shared" ca="1" si="39"/>
        <v>0.47111310522100369</v>
      </c>
      <c r="P103" s="22" t="str">
        <f t="shared" ca="1" si="39"/>
        <v/>
      </c>
      <c r="Q103" s="22" t="str">
        <f t="shared" ca="1" si="39"/>
        <v/>
      </c>
      <c r="R103" s="22" t="str">
        <f t="shared" ca="1" si="39"/>
        <v/>
      </c>
      <c r="S103" s="22" t="str">
        <f t="shared" ca="1" si="39"/>
        <v/>
      </c>
      <c r="T103" s="22" t="str">
        <f t="shared" ca="1" si="39"/>
        <v/>
      </c>
      <c r="U103" s="22" t="str">
        <f t="shared" ca="1" si="39"/>
        <v/>
      </c>
      <c r="V103" s="22" t="str">
        <f t="shared" ca="1" si="39"/>
        <v/>
      </c>
      <c r="W103" s="22" t="str">
        <f t="shared" ca="1" si="39"/>
        <v/>
      </c>
      <c r="X103" s="22" t="str">
        <f t="shared" ca="1" si="39"/>
        <v/>
      </c>
      <c r="Y103" s="22" t="str">
        <f t="shared" ca="1" si="39"/>
        <v/>
      </c>
      <c r="Z103" s="22" t="str">
        <f t="shared" ca="1" si="39"/>
        <v/>
      </c>
      <c r="AA103" s="22" t="str">
        <f t="shared" ca="1" si="39"/>
        <v/>
      </c>
      <c r="AB103" s="22" t="str">
        <f t="shared" ca="1" si="39"/>
        <v/>
      </c>
      <c r="AC103" s="22" t="str">
        <f t="shared" ca="1" si="39"/>
        <v/>
      </c>
      <c r="AD103" s="22" t="str">
        <f t="shared" ca="1" si="39"/>
        <v/>
      </c>
      <c r="AE103" s="22" t="str">
        <f t="shared" ca="1" si="39"/>
        <v/>
      </c>
      <c r="AF103" s="22" t="str">
        <f t="shared" ca="1" si="39"/>
        <v/>
      </c>
      <c r="AG103" s="22" t="str">
        <f t="shared" ca="1" si="39"/>
        <v/>
      </c>
      <c r="AH103" s="22" t="str">
        <f t="shared" ca="1" si="39"/>
        <v/>
      </c>
      <c r="AI103" s="22" t="str">
        <f t="shared" ca="1" si="39"/>
        <v/>
      </c>
      <c r="AJ103" s="22" t="str">
        <f t="shared" ca="1" si="39"/>
        <v/>
      </c>
      <c r="AK103" s="22" t="str">
        <f t="shared" ca="1" si="39"/>
        <v/>
      </c>
      <c r="AL103" s="22" t="str">
        <f t="shared" ca="1" si="39"/>
        <v/>
      </c>
      <c r="AM103" s="22" t="str">
        <f t="shared" ca="1" si="39"/>
        <v/>
      </c>
      <c r="AN103" s="22" t="str">
        <f t="shared" ca="1" si="39"/>
        <v/>
      </c>
      <c r="AO103" s="22" t="str">
        <f t="shared" ca="1" si="39"/>
        <v/>
      </c>
      <c r="AP103" s="22" t="str">
        <f t="shared" ca="1" si="39"/>
        <v/>
      </c>
      <c r="AQ103" s="22" t="str">
        <f t="shared" ca="1" si="39"/>
        <v/>
      </c>
      <c r="AR103" s="22" t="str">
        <f t="shared" ca="1" si="39"/>
        <v/>
      </c>
      <c r="AS103" s="22" t="str">
        <f t="shared" ca="1" si="39"/>
        <v/>
      </c>
      <c r="AT103" s="22" t="str">
        <f t="shared" ca="1" si="39"/>
        <v/>
      </c>
      <c r="AU103" s="22" t="str">
        <f t="shared" ca="1" si="39"/>
        <v/>
      </c>
      <c r="AV103" s="22" t="str">
        <f t="shared" ca="1" si="39"/>
        <v/>
      </c>
      <c r="AW103" s="22" t="str">
        <f t="shared" ca="1" si="39"/>
        <v/>
      </c>
      <c r="AX103" s="22" t="str">
        <f t="shared" ca="1" si="39"/>
        <v/>
      </c>
      <c r="AY103" s="22" t="str">
        <f t="shared" ca="1" si="39"/>
        <v/>
      </c>
      <c r="AZ103" s="23" t="str">
        <f t="shared" ca="1" si="39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0729173660278322</v>
      </c>
      <c r="C104" s="44">
        <f ca="1">E102</f>
        <v>0.1184578782104603</v>
      </c>
      <c r="D104" s="45">
        <f ca="1">E103</f>
        <v>0.23036508592774241</v>
      </c>
      <c r="E104" s="22">
        <f t="shared" ca="1" si="39"/>
        <v>0.32880514637871405</v>
      </c>
      <c r="F104" s="22">
        <f t="shared" ca="1" si="39"/>
        <v>0.40829976227579945</v>
      </c>
      <c r="G104" s="22">
        <f t="shared" ca="1" si="39"/>
        <v>0.47109789771664468</v>
      </c>
      <c r="H104" s="22">
        <f t="shared" ca="1" si="39"/>
        <v>0.52070636201757514</v>
      </c>
      <c r="I104" s="22">
        <f t="shared" ca="1" si="39"/>
        <v>0.55989541935216625</v>
      </c>
      <c r="J104" s="22">
        <f t="shared" ca="1" si="39"/>
        <v>0.59085348742413146</v>
      </c>
      <c r="K104" s="22">
        <f t="shared" ca="1" si="39"/>
        <v>0.61530934433759898</v>
      </c>
      <c r="L104" s="22">
        <f t="shared" ca="1" si="39"/>
        <v>0.63462866801056439</v>
      </c>
      <c r="M104" s="22">
        <f t="shared" ca="1" si="39"/>
        <v>0.68493754835580367</v>
      </c>
      <c r="N104" s="22">
        <f t="shared" ca="1" si="39"/>
        <v>0.70041465665195235</v>
      </c>
      <c r="O104" s="22">
        <f t="shared" ca="1" si="39"/>
        <v>0.7066408663661361</v>
      </c>
      <c r="P104" s="22" t="str">
        <f t="shared" ca="1" si="39"/>
        <v/>
      </c>
      <c r="Q104" s="22" t="str">
        <f t="shared" ca="1" si="39"/>
        <v/>
      </c>
      <c r="R104" s="22" t="str">
        <f t="shared" ca="1" si="39"/>
        <v/>
      </c>
      <c r="S104" s="22" t="str">
        <f t="shared" ca="1" si="39"/>
        <v/>
      </c>
      <c r="T104" s="22" t="str">
        <f t="shared" ca="1" si="39"/>
        <v/>
      </c>
      <c r="U104" s="22" t="str">
        <f t="shared" ca="1" si="39"/>
        <v/>
      </c>
      <c r="V104" s="22" t="str">
        <f t="shared" ca="1" si="39"/>
        <v/>
      </c>
      <c r="W104" s="22" t="str">
        <f t="shared" ca="1" si="39"/>
        <v/>
      </c>
      <c r="X104" s="22" t="str">
        <f t="shared" ca="1" si="39"/>
        <v/>
      </c>
      <c r="Y104" s="22" t="str">
        <f t="shared" ca="1" si="39"/>
        <v/>
      </c>
      <c r="Z104" s="22" t="str">
        <f t="shared" ca="1" si="39"/>
        <v/>
      </c>
      <c r="AA104" s="22" t="str">
        <f t="shared" ca="1" si="39"/>
        <v/>
      </c>
      <c r="AB104" s="22" t="str">
        <f t="shared" ca="1" si="39"/>
        <v/>
      </c>
      <c r="AC104" s="22" t="str">
        <f t="shared" ca="1" si="39"/>
        <v/>
      </c>
      <c r="AD104" s="22" t="str">
        <f t="shared" ca="1" si="39"/>
        <v/>
      </c>
      <c r="AE104" s="22" t="str">
        <f t="shared" ca="1" si="39"/>
        <v/>
      </c>
      <c r="AF104" s="22" t="str">
        <f t="shared" ca="1" si="39"/>
        <v/>
      </c>
      <c r="AG104" s="22" t="str">
        <f t="shared" ca="1" si="39"/>
        <v/>
      </c>
      <c r="AH104" s="22" t="str">
        <f t="shared" ca="1" si="39"/>
        <v/>
      </c>
      <c r="AI104" s="22" t="str">
        <f t="shared" ca="1" si="39"/>
        <v/>
      </c>
      <c r="AJ104" s="22" t="str">
        <f t="shared" ca="1" si="39"/>
        <v/>
      </c>
      <c r="AK104" s="22" t="str">
        <f t="shared" ca="1" si="39"/>
        <v/>
      </c>
      <c r="AL104" s="22" t="str">
        <f t="shared" ca="1" si="39"/>
        <v/>
      </c>
      <c r="AM104" s="22" t="str">
        <f t="shared" ca="1" si="39"/>
        <v/>
      </c>
      <c r="AN104" s="22" t="str">
        <f t="shared" ca="1" si="39"/>
        <v/>
      </c>
      <c r="AO104" s="22" t="str">
        <f t="shared" ca="1" si="39"/>
        <v/>
      </c>
      <c r="AP104" s="22" t="str">
        <f t="shared" ca="1" si="39"/>
        <v/>
      </c>
      <c r="AQ104" s="22" t="str">
        <f t="shared" ca="1" si="39"/>
        <v/>
      </c>
      <c r="AR104" s="22" t="str">
        <f t="shared" ca="1" si="39"/>
        <v/>
      </c>
      <c r="AS104" s="22" t="str">
        <f t="shared" ca="1" si="39"/>
        <v/>
      </c>
      <c r="AT104" s="22" t="str">
        <f t="shared" ca="1" si="39"/>
        <v/>
      </c>
      <c r="AU104" s="22" t="str">
        <f t="shared" ca="1" si="39"/>
        <v/>
      </c>
      <c r="AV104" s="22" t="str">
        <f t="shared" ca="1" si="39"/>
        <v/>
      </c>
      <c r="AW104" s="22" t="str">
        <f t="shared" ca="1" si="39"/>
        <v/>
      </c>
      <c r="AX104" s="22" t="str">
        <f t="shared" ca="1" si="39"/>
        <v/>
      </c>
      <c r="AY104" s="22" t="str">
        <f t="shared" ca="1" si="39"/>
        <v/>
      </c>
      <c r="AZ104" s="23" t="str">
        <f t="shared" ca="1" si="39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4305564880371096</v>
      </c>
      <c r="C105" s="44">
        <f ca="1">F102</f>
        <v>0.14309599843808055</v>
      </c>
      <c r="D105" s="45">
        <f ca="1">F103</f>
        <v>0.28101718235297979</v>
      </c>
      <c r="E105" s="45">
        <f ca="1">F104</f>
        <v>0.40829976227579945</v>
      </c>
      <c r="F105" s="22">
        <f t="shared" ca="1" si="39"/>
        <v>0.51888586174237894</v>
      </c>
      <c r="G105" s="22">
        <f t="shared" ca="1" si="39"/>
        <v>0.60797544950723692</v>
      </c>
      <c r="H105" s="22">
        <f t="shared" ca="1" si="39"/>
        <v>0.67835329756262652</v>
      </c>
      <c r="I105" s="22">
        <f t="shared" ca="1" si="39"/>
        <v>0.73394948586221198</v>
      </c>
      <c r="J105" s="22">
        <f t="shared" ca="1" si="39"/>
        <v>0.77786864848011839</v>
      </c>
      <c r="K105" s="22">
        <f t="shared" ca="1" si="39"/>
        <v>0.81256334435862154</v>
      </c>
      <c r="L105" s="22">
        <f t="shared" ca="1" si="39"/>
        <v>0.83997101450420497</v>
      </c>
      <c r="M105" s="22">
        <f t="shared" ca="1" si="39"/>
        <v>0.91134251907842756</v>
      </c>
      <c r="N105" s="22">
        <f t="shared" ca="1" si="39"/>
        <v>0.93329936840550354</v>
      </c>
      <c r="O105" s="22">
        <f t="shared" ca="1" si="39"/>
        <v>0.94213228124408133</v>
      </c>
      <c r="P105" s="22" t="str">
        <f t="shared" ca="1" si="39"/>
        <v/>
      </c>
      <c r="Q105" s="22" t="str">
        <f t="shared" ca="1" si="39"/>
        <v/>
      </c>
      <c r="R105" s="22" t="str">
        <f t="shared" ca="1" si="39"/>
        <v/>
      </c>
      <c r="S105" s="22" t="str">
        <f t="shared" ca="1" si="39"/>
        <v/>
      </c>
      <c r="T105" s="22" t="str">
        <f t="shared" ca="1" si="39"/>
        <v/>
      </c>
      <c r="U105" s="22" t="str">
        <f t="shared" ca="1" si="39"/>
        <v/>
      </c>
      <c r="V105" s="22" t="str">
        <f t="shared" ca="1" si="39"/>
        <v/>
      </c>
      <c r="W105" s="22" t="str">
        <f t="shared" ca="1" si="39"/>
        <v/>
      </c>
      <c r="X105" s="22" t="str">
        <f t="shared" ca="1" si="39"/>
        <v/>
      </c>
      <c r="Y105" s="22" t="str">
        <f t="shared" ca="1" si="39"/>
        <v/>
      </c>
      <c r="Z105" s="22" t="str">
        <f t="shared" ca="1" si="39"/>
        <v/>
      </c>
      <c r="AA105" s="22" t="str">
        <f t="shared" ca="1" si="39"/>
        <v/>
      </c>
      <c r="AB105" s="22" t="str">
        <f t="shared" ca="1" si="39"/>
        <v/>
      </c>
      <c r="AC105" s="22" t="str">
        <f t="shared" ca="1" si="39"/>
        <v/>
      </c>
      <c r="AD105" s="22" t="str">
        <f t="shared" ca="1" si="39"/>
        <v/>
      </c>
      <c r="AE105" s="22" t="str">
        <f t="shared" ca="1" si="39"/>
        <v/>
      </c>
      <c r="AF105" s="22" t="str">
        <f t="shared" ca="1" si="39"/>
        <v/>
      </c>
      <c r="AG105" s="22" t="str">
        <f t="shared" ca="1" si="39"/>
        <v/>
      </c>
      <c r="AH105" s="22" t="str">
        <f t="shared" ca="1" si="39"/>
        <v/>
      </c>
      <c r="AI105" s="22" t="str">
        <f t="shared" ca="1" si="39"/>
        <v/>
      </c>
      <c r="AJ105" s="22" t="str">
        <f t="shared" ca="1" si="39"/>
        <v/>
      </c>
      <c r="AK105" s="22" t="str">
        <f t="shared" ca="1" si="39"/>
        <v/>
      </c>
      <c r="AL105" s="22" t="str">
        <f t="shared" ca="1" si="39"/>
        <v/>
      </c>
      <c r="AM105" s="22" t="str">
        <f t="shared" ca="1" si="39"/>
        <v/>
      </c>
      <c r="AN105" s="22" t="str">
        <f t="shared" ca="1" si="39"/>
        <v/>
      </c>
      <c r="AO105" s="22" t="str">
        <f t="shared" ca="1" si="39"/>
        <v/>
      </c>
      <c r="AP105" s="22" t="str">
        <f t="shared" ca="1" si="39"/>
        <v/>
      </c>
      <c r="AQ105" s="22" t="str">
        <f t="shared" ca="1" si="39"/>
        <v/>
      </c>
      <c r="AR105" s="22" t="str">
        <f t="shared" ca="1" si="39"/>
        <v/>
      </c>
      <c r="AS105" s="22" t="str">
        <f t="shared" ca="1" si="39"/>
        <v/>
      </c>
      <c r="AT105" s="22" t="str">
        <f t="shared" ca="1" si="39"/>
        <v/>
      </c>
      <c r="AU105" s="22" t="str">
        <f t="shared" ca="1" si="39"/>
        <v/>
      </c>
      <c r="AV105" s="22" t="str">
        <f t="shared" ca="1" si="39"/>
        <v/>
      </c>
      <c r="AW105" s="22" t="str">
        <f t="shared" ca="1" si="39"/>
        <v/>
      </c>
      <c r="AX105" s="22" t="str">
        <f t="shared" ca="1" si="39"/>
        <v/>
      </c>
      <c r="AY105" s="22" t="str">
        <f t="shared" ca="1" si="39"/>
        <v/>
      </c>
      <c r="AZ105" s="23" t="str">
        <f t="shared" ca="1" si="39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1788195610046386</v>
      </c>
      <c r="C106" s="44">
        <f ca="1">G102</f>
        <v>0.16255930414251946</v>
      </c>
      <c r="D106" s="45">
        <f ca="1">G103</f>
        <v>0.32103067478613762</v>
      </c>
      <c r="E106" s="45">
        <f ca="1">G104</f>
        <v>0.47109789771664468</v>
      </c>
      <c r="F106" s="45">
        <f ca="1">G105</f>
        <v>0.60797544950723692</v>
      </c>
      <c r="G106" s="22">
        <f t="shared" ca="1" si="39"/>
        <v>0.72614126158836068</v>
      </c>
      <c r="H106" s="22">
        <f t="shared" ca="1" si="39"/>
        <v>0.82121857335187376</v>
      </c>
      <c r="I106" s="22">
        <f t="shared" ca="1" si="39"/>
        <v>0.89632652669057866</v>
      </c>
      <c r="J106" s="22">
        <f t="shared" ca="1" si="39"/>
        <v>0.95565934279670195</v>
      </c>
      <c r="K106" s="22">
        <f t="shared" ca="1" si="39"/>
        <v>1.0025303186467245</v>
      </c>
      <c r="L106" s="22">
        <f t="shared" ca="1" si="39"/>
        <v>1.0395568500219419</v>
      </c>
      <c r="M106" s="22">
        <f t="shared" ca="1" si="39"/>
        <v>1.1359765471131873</v>
      </c>
      <c r="N106" s="22">
        <f t="shared" ca="1" si="39"/>
        <v>1.1656392643814373</v>
      </c>
      <c r="O106" s="22">
        <f t="shared" ca="1" si="39"/>
        <v>1.1775721329038231</v>
      </c>
      <c r="P106" s="22" t="str">
        <f t="shared" ca="1" si="39"/>
        <v/>
      </c>
      <c r="Q106" s="22" t="str">
        <f t="shared" ca="1" si="39"/>
        <v/>
      </c>
      <c r="R106" s="22" t="str">
        <f t="shared" ca="1" si="39"/>
        <v/>
      </c>
      <c r="S106" s="22" t="str">
        <f t="shared" ca="1" si="39"/>
        <v/>
      </c>
      <c r="T106" s="22" t="str">
        <f t="shared" ca="1" si="39"/>
        <v/>
      </c>
      <c r="U106" s="22" t="str">
        <f t="shared" ca="1" si="39"/>
        <v/>
      </c>
      <c r="V106" s="22" t="str">
        <f t="shared" ca="1" si="39"/>
        <v/>
      </c>
      <c r="W106" s="22" t="str">
        <f t="shared" ca="1" si="39"/>
        <v/>
      </c>
      <c r="X106" s="22" t="str">
        <f t="shared" ca="1" si="39"/>
        <v/>
      </c>
      <c r="Y106" s="22" t="str">
        <f t="shared" ca="1" si="39"/>
        <v/>
      </c>
      <c r="Z106" s="22" t="str">
        <f t="shared" ca="1" si="39"/>
        <v/>
      </c>
      <c r="AA106" s="22" t="str">
        <f t="shared" ca="1" si="39"/>
        <v/>
      </c>
      <c r="AB106" s="22" t="str">
        <f t="shared" ca="1" si="39"/>
        <v/>
      </c>
      <c r="AC106" s="22" t="str">
        <f t="shared" ca="1" si="39"/>
        <v/>
      </c>
      <c r="AD106" s="22" t="str">
        <f t="shared" ca="1" si="39"/>
        <v/>
      </c>
      <c r="AE106" s="22" t="str">
        <f t="shared" ca="1" si="39"/>
        <v/>
      </c>
      <c r="AF106" s="22" t="str">
        <f t="shared" ca="1" si="39"/>
        <v/>
      </c>
      <c r="AG106" s="22" t="str">
        <f t="shared" ca="1" si="39"/>
        <v/>
      </c>
      <c r="AH106" s="22" t="str">
        <f t="shared" ca="1" si="39"/>
        <v/>
      </c>
      <c r="AI106" s="22" t="str">
        <f t="shared" ca="1" si="39"/>
        <v/>
      </c>
      <c r="AJ106" s="22" t="str">
        <f t="shared" ca="1" si="39"/>
        <v/>
      </c>
      <c r="AK106" s="22" t="str">
        <f t="shared" ca="1" si="39"/>
        <v/>
      </c>
      <c r="AL106" s="22" t="str">
        <f t="shared" ca="1" si="39"/>
        <v/>
      </c>
      <c r="AM106" s="22" t="str">
        <f t="shared" ca="1" si="39"/>
        <v/>
      </c>
      <c r="AN106" s="22" t="str">
        <f t="shared" ca="1" si="39"/>
        <v/>
      </c>
      <c r="AO106" s="22" t="str">
        <f t="shared" ca="1" si="39"/>
        <v/>
      </c>
      <c r="AP106" s="22" t="str">
        <f t="shared" ca="1" si="39"/>
        <v/>
      </c>
      <c r="AQ106" s="22" t="str">
        <f t="shared" ca="1" si="39"/>
        <v/>
      </c>
      <c r="AR106" s="22" t="str">
        <f t="shared" ca="1" si="39"/>
        <v/>
      </c>
      <c r="AS106" s="22" t="str">
        <f t="shared" ca="1" si="39"/>
        <v/>
      </c>
      <c r="AT106" s="22" t="str">
        <f t="shared" ca="1" si="39"/>
        <v/>
      </c>
      <c r="AU106" s="22" t="str">
        <f t="shared" ca="1" si="39"/>
        <v/>
      </c>
      <c r="AV106" s="22" t="str">
        <f t="shared" ca="1" si="39"/>
        <v/>
      </c>
      <c r="AW106" s="22" t="str">
        <f t="shared" ca="1" si="39"/>
        <v/>
      </c>
      <c r="AX106" s="22" t="str">
        <f t="shared" ca="1" si="39"/>
        <v/>
      </c>
      <c r="AY106" s="22" t="str">
        <f t="shared" ca="1" si="39"/>
        <v/>
      </c>
      <c r="AZ106" s="23" t="str">
        <f t="shared" ca="1" si="39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145834732055664</v>
      </c>
      <c r="C107" s="44">
        <f ca="1">H102</f>
        <v>0.17793467634805707</v>
      </c>
      <c r="D107" s="45">
        <f ca="1">H103</f>
        <v>0.3526400195061844</v>
      </c>
      <c r="E107" s="45">
        <f ca="1">H104</f>
        <v>0.52070636201757514</v>
      </c>
      <c r="F107" s="45">
        <f ca="1">H105</f>
        <v>0.67835329756262652</v>
      </c>
      <c r="G107" s="45">
        <f ca="1">H106</f>
        <v>0.82121857335187376</v>
      </c>
      <c r="H107" s="22">
        <f t="shared" ca="1" si="39"/>
        <v>0.94411449071631304</v>
      </c>
      <c r="I107" s="22">
        <f t="shared" ca="1" si="39"/>
        <v>1.0429284302863639</v>
      </c>
      <c r="J107" s="22">
        <f t="shared" ca="1" si="39"/>
        <v>1.1209881968571849</v>
      </c>
      <c r="K107" s="22">
        <f t="shared" ca="1" si="39"/>
        <v>1.1826528484600225</v>
      </c>
      <c r="L107" s="22">
        <f t="shared" ca="1" si="39"/>
        <v>1.2313658977598747</v>
      </c>
      <c r="M107" s="22">
        <f t="shared" ca="1" si="39"/>
        <v>1.3582181111169807</v>
      </c>
      <c r="N107" s="22">
        <f t="shared" ca="1" si="39"/>
        <v>1.3972431387117334</v>
      </c>
      <c r="O107" s="22">
        <f t="shared" ca="1" si="39"/>
        <v>1.4129423249716888</v>
      </c>
      <c r="P107" s="22" t="str">
        <f t="shared" ca="1" si="39"/>
        <v/>
      </c>
      <c r="Q107" s="22" t="str">
        <f t="shared" ca="1" si="39"/>
        <v/>
      </c>
      <c r="R107" s="22" t="str">
        <f t="shared" ca="1" si="39"/>
        <v/>
      </c>
      <c r="S107" s="22" t="str">
        <f t="shared" ca="1" si="39"/>
        <v/>
      </c>
      <c r="T107" s="22" t="str">
        <f t="shared" ca="1" si="39"/>
        <v/>
      </c>
      <c r="U107" s="22" t="str">
        <f t="shared" ca="1" si="39"/>
        <v/>
      </c>
      <c r="V107" s="22" t="str">
        <f t="shared" ca="1" si="39"/>
        <v/>
      </c>
      <c r="W107" s="22" t="str">
        <f t="shared" ref="W107:AZ107" ca="1" si="40">IF(W$1&lt;=$B$5,$B107-SINH($B107)*EXP(-OFFSET($B$101,W$1,0)),"")</f>
        <v/>
      </c>
      <c r="X107" s="22" t="str">
        <f t="shared" ca="1" si="40"/>
        <v/>
      </c>
      <c r="Y107" s="22" t="str">
        <f t="shared" ca="1" si="40"/>
        <v/>
      </c>
      <c r="Z107" s="22" t="str">
        <f t="shared" ca="1" si="40"/>
        <v/>
      </c>
      <c r="AA107" s="22" t="str">
        <f t="shared" ca="1" si="40"/>
        <v/>
      </c>
      <c r="AB107" s="22" t="str">
        <f t="shared" ca="1" si="40"/>
        <v/>
      </c>
      <c r="AC107" s="22" t="str">
        <f t="shared" ca="1" si="40"/>
        <v/>
      </c>
      <c r="AD107" s="22" t="str">
        <f t="shared" ca="1" si="40"/>
        <v/>
      </c>
      <c r="AE107" s="22" t="str">
        <f t="shared" ca="1" si="40"/>
        <v/>
      </c>
      <c r="AF107" s="22" t="str">
        <f t="shared" ca="1" si="40"/>
        <v/>
      </c>
      <c r="AG107" s="22" t="str">
        <f t="shared" ca="1" si="40"/>
        <v/>
      </c>
      <c r="AH107" s="22" t="str">
        <f t="shared" ca="1" si="40"/>
        <v/>
      </c>
      <c r="AI107" s="22" t="str">
        <f t="shared" ca="1" si="40"/>
        <v/>
      </c>
      <c r="AJ107" s="22" t="str">
        <f t="shared" ca="1" si="40"/>
        <v/>
      </c>
      <c r="AK107" s="22" t="str">
        <f t="shared" ca="1" si="40"/>
        <v/>
      </c>
      <c r="AL107" s="22" t="str">
        <f t="shared" ca="1" si="40"/>
        <v/>
      </c>
      <c r="AM107" s="22" t="str">
        <f t="shared" ca="1" si="40"/>
        <v/>
      </c>
      <c r="AN107" s="22" t="str">
        <f t="shared" ca="1" si="40"/>
        <v/>
      </c>
      <c r="AO107" s="22" t="str">
        <f t="shared" ca="1" si="40"/>
        <v/>
      </c>
      <c r="AP107" s="22" t="str">
        <f t="shared" ca="1" si="40"/>
        <v/>
      </c>
      <c r="AQ107" s="22" t="str">
        <f t="shared" ca="1" si="40"/>
        <v/>
      </c>
      <c r="AR107" s="22" t="str">
        <f t="shared" ca="1" si="40"/>
        <v/>
      </c>
      <c r="AS107" s="22" t="str">
        <f t="shared" ca="1" si="40"/>
        <v/>
      </c>
      <c r="AT107" s="22" t="str">
        <f t="shared" ca="1" si="40"/>
        <v/>
      </c>
      <c r="AU107" s="22" t="str">
        <f t="shared" ca="1" si="40"/>
        <v/>
      </c>
      <c r="AV107" s="22" t="str">
        <f t="shared" ca="1" si="40"/>
        <v/>
      </c>
      <c r="AW107" s="22" t="str">
        <f t="shared" ca="1" si="40"/>
        <v/>
      </c>
      <c r="AX107" s="22" t="str">
        <f t="shared" ca="1" si="40"/>
        <v/>
      </c>
      <c r="AY107" s="22" t="str">
        <f t="shared" ca="1" si="40"/>
        <v/>
      </c>
      <c r="AZ107" s="23" t="str">
        <f t="shared" ca="1" si="40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503473854064943</v>
      </c>
      <c r="C108" s="44">
        <f ca="1">I102</f>
        <v>0.19008071536366489</v>
      </c>
      <c r="D108" s="45">
        <f ca="1">I103</f>
        <v>0.37761036357949468</v>
      </c>
      <c r="E108" s="45">
        <f ca="1">I104</f>
        <v>0.55989541935216625</v>
      </c>
      <c r="F108" s="45">
        <f ca="1">I105</f>
        <v>0.73394948586221198</v>
      </c>
      <c r="G108" s="45">
        <f ca="1">I106</f>
        <v>0.89632652669057866</v>
      </c>
      <c r="H108" s="45">
        <f ca="1">I107</f>
        <v>1.0429284302863639</v>
      </c>
      <c r="I108" s="22">
        <f t="shared" ref="I108:AZ114" ca="1" si="41">IF(I$1&lt;=$B$5,$B108-SINH($B108)*EXP(-OFFSET($B$101,I$1,0)),"")</f>
        <v>1.1687761608829192</v>
      </c>
      <c r="J108" s="22">
        <f t="shared" ca="1" si="41"/>
        <v>1.2699219359496845</v>
      </c>
      <c r="K108" s="22">
        <f t="shared" ca="1" si="41"/>
        <v>1.3498237759703353</v>
      </c>
      <c r="L108" s="22">
        <f t="shared" ca="1" si="41"/>
        <v>1.4129436050929203</v>
      </c>
      <c r="M108" s="22">
        <f t="shared" ca="1" si="41"/>
        <v>1.5773120884049787</v>
      </c>
      <c r="N108" s="22">
        <f t="shared" ca="1" si="41"/>
        <v>1.6278786841876089</v>
      </c>
      <c r="O108" s="22">
        <f t="shared" ca="1" si="41"/>
        <v>1.6482208711033239</v>
      </c>
      <c r="P108" s="22" t="str">
        <f t="shared" ca="1" si="41"/>
        <v/>
      </c>
      <c r="Q108" s="22" t="str">
        <f t="shared" ca="1" si="41"/>
        <v/>
      </c>
      <c r="R108" s="22" t="str">
        <f t="shared" ca="1" si="41"/>
        <v/>
      </c>
      <c r="S108" s="22" t="str">
        <f t="shared" ca="1" si="41"/>
        <v/>
      </c>
      <c r="T108" s="22" t="str">
        <f t="shared" ca="1" si="41"/>
        <v/>
      </c>
      <c r="U108" s="22" t="str">
        <f t="shared" ca="1" si="41"/>
        <v/>
      </c>
      <c r="V108" s="22" t="str">
        <f t="shared" ca="1" si="41"/>
        <v/>
      </c>
      <c r="W108" s="22" t="str">
        <f t="shared" ca="1" si="41"/>
        <v/>
      </c>
      <c r="X108" s="22" t="str">
        <f t="shared" ca="1" si="41"/>
        <v/>
      </c>
      <c r="Y108" s="22" t="str">
        <f t="shared" ca="1" si="41"/>
        <v/>
      </c>
      <c r="Z108" s="22" t="str">
        <f t="shared" ca="1" si="41"/>
        <v/>
      </c>
      <c r="AA108" s="22" t="str">
        <f t="shared" ca="1" si="41"/>
        <v/>
      </c>
      <c r="AB108" s="22" t="str">
        <f t="shared" ca="1" si="41"/>
        <v/>
      </c>
      <c r="AC108" s="22" t="str">
        <f t="shared" ca="1" si="41"/>
        <v/>
      </c>
      <c r="AD108" s="22" t="str">
        <f t="shared" ca="1" si="41"/>
        <v/>
      </c>
      <c r="AE108" s="22" t="str">
        <f t="shared" ca="1" si="41"/>
        <v/>
      </c>
      <c r="AF108" s="22" t="str">
        <f t="shared" ca="1" si="41"/>
        <v/>
      </c>
      <c r="AG108" s="22" t="str">
        <f t="shared" ca="1" si="41"/>
        <v/>
      </c>
      <c r="AH108" s="22" t="str">
        <f t="shared" ca="1" si="41"/>
        <v/>
      </c>
      <c r="AI108" s="22" t="str">
        <f t="shared" ca="1" si="41"/>
        <v/>
      </c>
      <c r="AJ108" s="22" t="str">
        <f t="shared" ca="1" si="41"/>
        <v/>
      </c>
      <c r="AK108" s="22" t="str">
        <f t="shared" ca="1" si="41"/>
        <v/>
      </c>
      <c r="AL108" s="22" t="str">
        <f t="shared" ca="1" si="41"/>
        <v/>
      </c>
      <c r="AM108" s="22" t="str">
        <f t="shared" ca="1" si="41"/>
        <v/>
      </c>
      <c r="AN108" s="22" t="str">
        <f t="shared" ca="1" si="41"/>
        <v/>
      </c>
      <c r="AO108" s="22" t="str">
        <f t="shared" ca="1" si="41"/>
        <v/>
      </c>
      <c r="AP108" s="22" t="str">
        <f t="shared" ca="1" si="41"/>
        <v/>
      </c>
      <c r="AQ108" s="22" t="str">
        <f t="shared" ca="1" si="41"/>
        <v/>
      </c>
      <c r="AR108" s="22" t="str">
        <f t="shared" ca="1" si="41"/>
        <v/>
      </c>
      <c r="AS108" s="22" t="str">
        <f t="shared" ca="1" si="41"/>
        <v/>
      </c>
      <c r="AT108" s="22" t="str">
        <f t="shared" ca="1" si="41"/>
        <v/>
      </c>
      <c r="AU108" s="22" t="str">
        <f t="shared" ca="1" si="41"/>
        <v/>
      </c>
      <c r="AV108" s="22" t="str">
        <f t="shared" ca="1" si="41"/>
        <v/>
      </c>
      <c r="AW108" s="22" t="str">
        <f t="shared" ca="1" si="41"/>
        <v/>
      </c>
      <c r="AX108" s="22" t="str">
        <f t="shared" ca="1" si="41"/>
        <v/>
      </c>
      <c r="AY108" s="22" t="str">
        <f t="shared" ca="1" si="41"/>
        <v/>
      </c>
      <c r="AZ108" s="23" t="str">
        <f t="shared" ca="1" si="41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8861112976074219</v>
      </c>
      <c r="C109" s="44">
        <f ca="1">J102</f>
        <v>0.19967568723143758</v>
      </c>
      <c r="D109" s="45">
        <f ca="1">J103</f>
        <v>0.39733611520964673</v>
      </c>
      <c r="E109" s="45">
        <f ca="1">J104</f>
        <v>0.59085348742413146</v>
      </c>
      <c r="F109" s="45">
        <f ca="1">J105</f>
        <v>0.77786864848011839</v>
      </c>
      <c r="G109" s="45">
        <f ca="1">J106</f>
        <v>0.95565934279670195</v>
      </c>
      <c r="H109" s="45">
        <f ca="1">J107</f>
        <v>1.1209881968571849</v>
      </c>
      <c r="I109" s="45">
        <f ca="1">J108</f>
        <v>1.2699219359496845</v>
      </c>
      <c r="J109" s="22">
        <f t="shared" ca="1" si="41"/>
        <v>1.3976117399960692</v>
      </c>
      <c r="K109" s="22">
        <f t="shared" ca="1" si="41"/>
        <v>1.5002126925825821</v>
      </c>
      <c r="L109" s="22">
        <f t="shared" ca="1" si="41"/>
        <v>1.5812640750463824</v>
      </c>
      <c r="M109" s="22">
        <f t="shared" ca="1" si="41"/>
        <v>1.792327586958735</v>
      </c>
      <c r="N109" s="22">
        <f t="shared" ca="1" si="41"/>
        <v>1.8572595196277963</v>
      </c>
      <c r="O109" s="22">
        <f t="shared" ca="1" si="41"/>
        <v>1.8833806672097022</v>
      </c>
      <c r="P109" s="22" t="str">
        <f t="shared" ca="1" si="41"/>
        <v/>
      </c>
      <c r="Q109" s="22" t="str">
        <f t="shared" ca="1" si="41"/>
        <v/>
      </c>
      <c r="R109" s="22" t="str">
        <f t="shared" ca="1" si="41"/>
        <v/>
      </c>
      <c r="S109" s="22" t="str">
        <f t="shared" ca="1" si="41"/>
        <v/>
      </c>
      <c r="T109" s="22" t="str">
        <f t="shared" ca="1" si="41"/>
        <v/>
      </c>
      <c r="U109" s="22" t="str">
        <f t="shared" ca="1" si="41"/>
        <v/>
      </c>
      <c r="V109" s="22" t="str">
        <f t="shared" ca="1" si="41"/>
        <v/>
      </c>
      <c r="W109" s="22" t="str">
        <f t="shared" ca="1" si="41"/>
        <v/>
      </c>
      <c r="X109" s="22" t="str">
        <f t="shared" ca="1" si="41"/>
        <v/>
      </c>
      <c r="Y109" s="22" t="str">
        <f t="shared" ca="1" si="41"/>
        <v/>
      </c>
      <c r="Z109" s="22" t="str">
        <f t="shared" ca="1" si="41"/>
        <v/>
      </c>
      <c r="AA109" s="22" t="str">
        <f t="shared" ca="1" si="41"/>
        <v/>
      </c>
      <c r="AB109" s="22" t="str">
        <f t="shared" ca="1" si="41"/>
        <v/>
      </c>
      <c r="AC109" s="22" t="str">
        <f t="shared" ca="1" si="41"/>
        <v/>
      </c>
      <c r="AD109" s="22" t="str">
        <f t="shared" ca="1" si="41"/>
        <v/>
      </c>
      <c r="AE109" s="22" t="str">
        <f t="shared" ca="1" si="41"/>
        <v/>
      </c>
      <c r="AF109" s="22" t="str">
        <f t="shared" ca="1" si="41"/>
        <v/>
      </c>
      <c r="AG109" s="22" t="str">
        <f t="shared" ca="1" si="41"/>
        <v/>
      </c>
      <c r="AH109" s="22" t="str">
        <f t="shared" ca="1" si="41"/>
        <v/>
      </c>
      <c r="AI109" s="22" t="str">
        <f t="shared" ca="1" si="41"/>
        <v/>
      </c>
      <c r="AJ109" s="22" t="str">
        <f t="shared" ca="1" si="41"/>
        <v/>
      </c>
      <c r="AK109" s="22" t="str">
        <f t="shared" ca="1" si="41"/>
        <v/>
      </c>
      <c r="AL109" s="22" t="str">
        <f t="shared" ca="1" si="41"/>
        <v/>
      </c>
      <c r="AM109" s="22" t="str">
        <f t="shared" ca="1" si="41"/>
        <v/>
      </c>
      <c r="AN109" s="22" t="str">
        <f t="shared" ca="1" si="41"/>
        <v/>
      </c>
      <c r="AO109" s="22" t="str">
        <f t="shared" ca="1" si="41"/>
        <v/>
      </c>
      <c r="AP109" s="22" t="str">
        <f t="shared" ca="1" si="41"/>
        <v/>
      </c>
      <c r="AQ109" s="22" t="str">
        <f t="shared" ca="1" si="41"/>
        <v/>
      </c>
      <c r="AR109" s="22" t="str">
        <f t="shared" ca="1" si="41"/>
        <v/>
      </c>
      <c r="AS109" s="22" t="str">
        <f t="shared" ca="1" si="41"/>
        <v/>
      </c>
      <c r="AT109" s="22" t="str">
        <f t="shared" ca="1" si="41"/>
        <v/>
      </c>
      <c r="AU109" s="22" t="str">
        <f t="shared" ca="1" si="41"/>
        <v/>
      </c>
      <c r="AV109" s="22" t="str">
        <f t="shared" ca="1" si="41"/>
        <v/>
      </c>
      <c r="AW109" s="22" t="str">
        <f t="shared" ca="1" si="41"/>
        <v/>
      </c>
      <c r="AX109" s="22" t="str">
        <f t="shared" ca="1" si="41"/>
        <v/>
      </c>
      <c r="AY109" s="22" t="str">
        <f t="shared" ca="1" si="41"/>
        <v/>
      </c>
      <c r="AZ109" s="23" t="str">
        <f t="shared" ca="1" si="41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218752098083495</v>
      </c>
      <c r="C110" s="44">
        <f ca="1">K102</f>
        <v>0.20725539984598185</v>
      </c>
      <c r="D110" s="45">
        <f ca="1">K103</f>
        <v>0.41291881107607437</v>
      </c>
      <c r="E110" s="45">
        <f ca="1">K104</f>
        <v>0.61530934433759898</v>
      </c>
      <c r="F110" s="45">
        <f ca="1">K105</f>
        <v>0.81256334435862154</v>
      </c>
      <c r="G110" s="45">
        <f ca="1">K106</f>
        <v>1.0025303186467245</v>
      </c>
      <c r="H110" s="45">
        <f ca="1">K107</f>
        <v>1.1826528484600225</v>
      </c>
      <c r="I110" s="45">
        <f ca="1">K108</f>
        <v>1.3498237759703353</v>
      </c>
      <c r="J110" s="45">
        <f ca="1">K109</f>
        <v>1.5002126925825821</v>
      </c>
      <c r="K110" s="22">
        <f t="shared" ca="1" si="41"/>
        <v>1.6290520390721168</v>
      </c>
      <c r="L110" s="22">
        <f t="shared" ca="1" si="41"/>
        <v>1.7325610924303012</v>
      </c>
      <c r="M110" s="22">
        <f t="shared" ca="1" si="41"/>
        <v>2.002105962022859</v>
      </c>
      <c r="N110" s="22">
        <f t="shared" ca="1" si="41"/>
        <v>2.0850291976171893</v>
      </c>
      <c r="O110" s="22">
        <f t="shared" ca="1" si="41"/>
        <v>2.1183879778951211</v>
      </c>
      <c r="P110" s="22" t="str">
        <f t="shared" ca="1" si="41"/>
        <v/>
      </c>
      <c r="Q110" s="22" t="str">
        <f t="shared" ca="1" si="41"/>
        <v/>
      </c>
      <c r="R110" s="22" t="str">
        <f t="shared" ca="1" si="41"/>
        <v/>
      </c>
      <c r="S110" s="22" t="str">
        <f t="shared" ca="1" si="41"/>
        <v/>
      </c>
      <c r="T110" s="22" t="str">
        <f t="shared" ca="1" si="41"/>
        <v/>
      </c>
      <c r="U110" s="22" t="str">
        <f t="shared" ca="1" si="41"/>
        <v/>
      </c>
      <c r="V110" s="22" t="str">
        <f t="shared" ca="1" si="41"/>
        <v/>
      </c>
      <c r="W110" s="22" t="str">
        <f t="shared" ca="1" si="41"/>
        <v/>
      </c>
      <c r="X110" s="22" t="str">
        <f t="shared" ca="1" si="41"/>
        <v/>
      </c>
      <c r="Y110" s="22" t="str">
        <f t="shared" ca="1" si="41"/>
        <v/>
      </c>
      <c r="Z110" s="22" t="str">
        <f t="shared" ca="1" si="41"/>
        <v/>
      </c>
      <c r="AA110" s="22" t="str">
        <f t="shared" ca="1" si="41"/>
        <v/>
      </c>
      <c r="AB110" s="22" t="str">
        <f t="shared" ca="1" si="41"/>
        <v/>
      </c>
      <c r="AC110" s="22" t="str">
        <f t="shared" ca="1" si="41"/>
        <v/>
      </c>
      <c r="AD110" s="22" t="str">
        <f t="shared" ca="1" si="41"/>
        <v/>
      </c>
      <c r="AE110" s="22" t="str">
        <f t="shared" ca="1" si="41"/>
        <v/>
      </c>
      <c r="AF110" s="22" t="str">
        <f t="shared" ca="1" si="41"/>
        <v/>
      </c>
      <c r="AG110" s="22" t="str">
        <f t="shared" ca="1" si="41"/>
        <v/>
      </c>
      <c r="AH110" s="22" t="str">
        <f t="shared" ca="1" si="41"/>
        <v/>
      </c>
      <c r="AI110" s="22" t="str">
        <f t="shared" ca="1" si="41"/>
        <v/>
      </c>
      <c r="AJ110" s="22" t="str">
        <f t="shared" ca="1" si="41"/>
        <v/>
      </c>
      <c r="AK110" s="22" t="str">
        <f t="shared" ca="1" si="41"/>
        <v/>
      </c>
      <c r="AL110" s="22" t="str">
        <f t="shared" ca="1" si="41"/>
        <v/>
      </c>
      <c r="AM110" s="22" t="str">
        <f t="shared" ca="1" si="41"/>
        <v/>
      </c>
      <c r="AN110" s="22" t="str">
        <f t="shared" ca="1" si="41"/>
        <v/>
      </c>
      <c r="AO110" s="22" t="str">
        <f t="shared" ca="1" si="41"/>
        <v/>
      </c>
      <c r="AP110" s="22" t="str">
        <f t="shared" ca="1" si="41"/>
        <v/>
      </c>
      <c r="AQ110" s="22" t="str">
        <f t="shared" ca="1" si="41"/>
        <v/>
      </c>
      <c r="AR110" s="22" t="str">
        <f t="shared" ca="1" si="41"/>
        <v/>
      </c>
      <c r="AS110" s="22" t="str">
        <f t="shared" ca="1" si="41"/>
        <v/>
      </c>
      <c r="AT110" s="22" t="str">
        <f t="shared" ca="1" si="41"/>
        <v/>
      </c>
      <c r="AU110" s="22" t="str">
        <f t="shared" ca="1" si="41"/>
        <v/>
      </c>
      <c r="AV110" s="22" t="str">
        <f t="shared" ca="1" si="41"/>
        <v/>
      </c>
      <c r="AW110" s="22" t="str">
        <f t="shared" ca="1" si="41"/>
        <v/>
      </c>
      <c r="AX110" s="22" t="str">
        <f t="shared" ca="1" si="41"/>
        <v/>
      </c>
      <c r="AY110" s="22" t="str">
        <f t="shared" ca="1" si="41"/>
        <v/>
      </c>
      <c r="AZ110" s="23" t="str">
        <f t="shared" ca="1" si="41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3576391220092772</v>
      </c>
      <c r="C111" s="44">
        <f ca="1">L102</f>
        <v>0.21324312384463678</v>
      </c>
      <c r="D111" s="45">
        <f ca="1">L103</f>
        <v>0.42522862897393404</v>
      </c>
      <c r="E111" s="45">
        <f ca="1">L104</f>
        <v>0.63462866801056439</v>
      </c>
      <c r="F111" s="45">
        <f ca="1">L105</f>
        <v>0.83997101450420497</v>
      </c>
      <c r="G111" s="45">
        <f ca="1">L106</f>
        <v>1.0395568500219419</v>
      </c>
      <c r="H111" s="45">
        <f ca="1">L107</f>
        <v>1.2313658977598747</v>
      </c>
      <c r="I111" s="45">
        <f ca="1">L108</f>
        <v>1.4129436050929203</v>
      </c>
      <c r="J111" s="45">
        <f ca="1">L109</f>
        <v>1.5812640750463824</v>
      </c>
      <c r="K111" s="45">
        <f ca="1">L110</f>
        <v>1.7325610924303012</v>
      </c>
      <c r="L111" s="22">
        <f t="shared" ca="1" si="41"/>
        <v>1.862117808701548</v>
      </c>
      <c r="M111" s="22">
        <f t="shared" ca="1" si="41"/>
        <v>2.2051961144033791</v>
      </c>
      <c r="N111" s="22">
        <f t="shared" ca="1" si="41"/>
        <v>2.310741299566875</v>
      </c>
      <c r="O111" s="22">
        <f t="shared" ca="1" si="41"/>
        <v>2.3532005525859812</v>
      </c>
      <c r="P111" s="22" t="str">
        <f t="shared" ca="1" si="41"/>
        <v/>
      </c>
      <c r="Q111" s="22" t="str">
        <f t="shared" ca="1" si="41"/>
        <v/>
      </c>
      <c r="R111" s="22" t="str">
        <f t="shared" ca="1" si="41"/>
        <v/>
      </c>
      <c r="S111" s="22" t="str">
        <f t="shared" ca="1" si="41"/>
        <v/>
      </c>
      <c r="T111" s="22" t="str">
        <f t="shared" ca="1" si="41"/>
        <v/>
      </c>
      <c r="U111" s="22" t="str">
        <f t="shared" ca="1" si="41"/>
        <v/>
      </c>
      <c r="V111" s="22" t="str">
        <f t="shared" ca="1" si="41"/>
        <v/>
      </c>
      <c r="W111" s="22" t="str">
        <f t="shared" ca="1" si="41"/>
        <v/>
      </c>
      <c r="X111" s="22" t="str">
        <f t="shared" ca="1" si="41"/>
        <v/>
      </c>
      <c r="Y111" s="22" t="str">
        <f t="shared" ca="1" si="41"/>
        <v/>
      </c>
      <c r="Z111" s="22" t="str">
        <f t="shared" ca="1" si="41"/>
        <v/>
      </c>
      <c r="AA111" s="22" t="str">
        <f t="shared" ca="1" si="41"/>
        <v/>
      </c>
      <c r="AB111" s="22" t="str">
        <f t="shared" ca="1" si="41"/>
        <v/>
      </c>
      <c r="AC111" s="22" t="str">
        <f t="shared" ca="1" si="41"/>
        <v/>
      </c>
      <c r="AD111" s="22" t="str">
        <f t="shared" ca="1" si="41"/>
        <v/>
      </c>
      <c r="AE111" s="22" t="str">
        <f t="shared" ca="1" si="41"/>
        <v/>
      </c>
      <c r="AF111" s="22" t="str">
        <f t="shared" ca="1" si="41"/>
        <v/>
      </c>
      <c r="AG111" s="22" t="str">
        <f t="shared" ca="1" si="41"/>
        <v/>
      </c>
      <c r="AH111" s="22" t="str">
        <f t="shared" ca="1" si="41"/>
        <v/>
      </c>
      <c r="AI111" s="22" t="str">
        <f t="shared" ca="1" si="41"/>
        <v/>
      </c>
      <c r="AJ111" s="22" t="str">
        <f t="shared" ca="1" si="41"/>
        <v/>
      </c>
      <c r="AK111" s="22" t="str">
        <f t="shared" ca="1" si="41"/>
        <v/>
      </c>
      <c r="AL111" s="22" t="str">
        <f t="shared" ca="1" si="41"/>
        <v/>
      </c>
      <c r="AM111" s="22" t="str">
        <f t="shared" ca="1" si="41"/>
        <v/>
      </c>
      <c r="AN111" s="22" t="str">
        <f t="shared" ca="1" si="41"/>
        <v/>
      </c>
      <c r="AO111" s="22" t="str">
        <f t="shared" ca="1" si="41"/>
        <v/>
      </c>
      <c r="AP111" s="22" t="str">
        <f t="shared" ca="1" si="41"/>
        <v/>
      </c>
      <c r="AQ111" s="22" t="str">
        <f t="shared" ca="1" si="41"/>
        <v/>
      </c>
      <c r="AR111" s="22" t="str">
        <f t="shared" ca="1" si="41"/>
        <v/>
      </c>
      <c r="AS111" s="22" t="str">
        <f t="shared" ca="1" si="41"/>
        <v/>
      </c>
      <c r="AT111" s="22" t="str">
        <f t="shared" ca="1" si="41"/>
        <v/>
      </c>
      <c r="AU111" s="22" t="str">
        <f t="shared" ca="1" si="41"/>
        <v/>
      </c>
      <c r="AV111" s="22" t="str">
        <f t="shared" ca="1" si="41"/>
        <v/>
      </c>
      <c r="AW111" s="22" t="str">
        <f t="shared" ca="1" si="41"/>
        <v/>
      </c>
      <c r="AX111" s="22" t="str">
        <f t="shared" ca="1" si="41"/>
        <v/>
      </c>
      <c r="AY111" s="22" t="str">
        <f t="shared" ca="1" si="41"/>
        <v/>
      </c>
      <c r="AZ111" s="23" t="str">
        <f t="shared" ca="1" si="41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5364586830139162</v>
      </c>
      <c r="C112" s="44">
        <f ca="1">M102</f>
        <v>0.22883557911315028</v>
      </c>
      <c r="D112" s="45">
        <f ca="1">M103</f>
        <v>0.45728426229621821</v>
      </c>
      <c r="E112" s="45">
        <f ca="1">M104</f>
        <v>0.68493754835580367</v>
      </c>
      <c r="F112" s="45">
        <f ca="1">M105</f>
        <v>0.91134251907842756</v>
      </c>
      <c r="G112" s="45">
        <f ca="1">M106</f>
        <v>1.1359765471131873</v>
      </c>
      <c r="H112" s="45">
        <f ca="1">M107</f>
        <v>1.3582181111169807</v>
      </c>
      <c r="I112" s="45">
        <f ca="1">M108</f>
        <v>1.5773120884049787</v>
      </c>
      <c r="J112" s="45">
        <f ca="1">M109</f>
        <v>1.792327586958735</v>
      </c>
      <c r="K112" s="45">
        <f ca="1">M110</f>
        <v>2.002105962022859</v>
      </c>
      <c r="L112" s="45">
        <f ca="1">M111</f>
        <v>2.2051961144033791</v>
      </c>
      <c r="M112" s="22">
        <f t="shared" ca="1" si="41"/>
        <v>3.0368825611552359</v>
      </c>
      <c r="N112" s="22">
        <f t="shared" ca="1" si="41"/>
        <v>3.3827682473072027</v>
      </c>
      <c r="O112" s="22">
        <f t="shared" ca="1" si="41"/>
        <v>3.5219128974517262</v>
      </c>
      <c r="P112" s="22" t="str">
        <f t="shared" ca="1" si="41"/>
        <v/>
      </c>
      <c r="Q112" s="22" t="str">
        <f t="shared" ca="1" si="41"/>
        <v/>
      </c>
      <c r="R112" s="22" t="str">
        <f t="shared" ca="1" si="41"/>
        <v/>
      </c>
      <c r="S112" s="22" t="str">
        <f t="shared" ca="1" si="41"/>
        <v/>
      </c>
      <c r="T112" s="22" t="str">
        <f t="shared" ca="1" si="41"/>
        <v/>
      </c>
      <c r="U112" s="22" t="str">
        <f t="shared" ca="1" si="41"/>
        <v/>
      </c>
      <c r="V112" s="22" t="str">
        <f t="shared" ca="1" si="41"/>
        <v/>
      </c>
      <c r="W112" s="22" t="str">
        <f t="shared" ca="1" si="41"/>
        <v/>
      </c>
      <c r="X112" s="22" t="str">
        <f t="shared" ca="1" si="41"/>
        <v/>
      </c>
      <c r="Y112" s="22" t="str">
        <f t="shared" ca="1" si="41"/>
        <v/>
      </c>
      <c r="Z112" s="22" t="str">
        <f t="shared" ca="1" si="41"/>
        <v/>
      </c>
      <c r="AA112" s="22" t="str">
        <f t="shared" ca="1" si="41"/>
        <v/>
      </c>
      <c r="AB112" s="22" t="str">
        <f t="shared" ca="1" si="41"/>
        <v/>
      </c>
      <c r="AC112" s="22" t="str">
        <f t="shared" ca="1" si="41"/>
        <v/>
      </c>
      <c r="AD112" s="22" t="str">
        <f t="shared" ca="1" si="41"/>
        <v/>
      </c>
      <c r="AE112" s="22" t="str">
        <f t="shared" ca="1" si="41"/>
        <v/>
      </c>
      <c r="AF112" s="22" t="str">
        <f t="shared" ca="1" si="41"/>
        <v/>
      </c>
      <c r="AG112" s="22" t="str">
        <f t="shared" ca="1" si="41"/>
        <v/>
      </c>
      <c r="AH112" s="22" t="str">
        <f t="shared" ca="1" si="41"/>
        <v/>
      </c>
      <c r="AI112" s="22" t="str">
        <f t="shared" ca="1" si="41"/>
        <v/>
      </c>
      <c r="AJ112" s="22" t="str">
        <f t="shared" ca="1" si="41"/>
        <v/>
      </c>
      <c r="AK112" s="22" t="str">
        <f t="shared" ca="1" si="41"/>
        <v/>
      </c>
      <c r="AL112" s="22" t="str">
        <f t="shared" ca="1" si="41"/>
        <v/>
      </c>
      <c r="AM112" s="22" t="str">
        <f t="shared" ca="1" si="41"/>
        <v/>
      </c>
      <c r="AN112" s="22" t="str">
        <f t="shared" ca="1" si="41"/>
        <v/>
      </c>
      <c r="AO112" s="22" t="str">
        <f t="shared" ca="1" si="41"/>
        <v/>
      </c>
      <c r="AP112" s="22" t="str">
        <f t="shared" ca="1" si="41"/>
        <v/>
      </c>
      <c r="AQ112" s="22" t="str">
        <f t="shared" ca="1" si="41"/>
        <v/>
      </c>
      <c r="AR112" s="22" t="str">
        <f t="shared" ca="1" si="41"/>
        <v/>
      </c>
      <c r="AS112" s="22" t="str">
        <f t="shared" ca="1" si="41"/>
        <v/>
      </c>
      <c r="AT112" s="22" t="str">
        <f t="shared" ca="1" si="41"/>
        <v/>
      </c>
      <c r="AU112" s="22" t="str">
        <f t="shared" ca="1" si="41"/>
        <v/>
      </c>
      <c r="AV112" s="22" t="str">
        <f t="shared" ca="1" si="41"/>
        <v/>
      </c>
      <c r="AW112" s="22" t="str">
        <f t="shared" ca="1" si="41"/>
        <v/>
      </c>
      <c r="AX112" s="22" t="str">
        <f t="shared" ca="1" si="41"/>
        <v/>
      </c>
      <c r="AY112" s="22" t="str">
        <f t="shared" ca="1" si="41"/>
        <v/>
      </c>
      <c r="AZ112" s="23" t="str">
        <f t="shared" ca="1" si="41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7152782440185543</v>
      </c>
      <c r="C113" s="44">
        <f ca="1">N102</f>
        <v>0.2336324681939162</v>
      </c>
      <c r="D113" s="45">
        <f ca="1">N103</f>
        <v>0.46714591107524078</v>
      </c>
      <c r="E113" s="45">
        <f ca="1">N104</f>
        <v>0.70041465665195235</v>
      </c>
      <c r="F113" s="45">
        <f ca="1">N105</f>
        <v>0.93329936840550354</v>
      </c>
      <c r="G113" s="45">
        <f ca="1">N106</f>
        <v>1.1656392643814373</v>
      </c>
      <c r="H113" s="45">
        <f ca="1">N107</f>
        <v>1.3972431387117334</v>
      </c>
      <c r="I113" s="45">
        <f ca="1">N108</f>
        <v>1.6278786841876089</v>
      </c>
      <c r="J113" s="45">
        <f ca="1">N109</f>
        <v>1.8572595196277963</v>
      </c>
      <c r="K113" s="45">
        <f ca="1">N110</f>
        <v>2.0850291976171893</v>
      </c>
      <c r="L113" s="45">
        <f ca="1">N111</f>
        <v>2.310741299566875</v>
      </c>
      <c r="M113" s="45">
        <f ca="1">N112</f>
        <v>3.3827682473072027</v>
      </c>
      <c r="N113" s="22">
        <f t="shared" ca="1" si="41"/>
        <v>4.2153183612875296</v>
      </c>
      <c r="O113" s="22">
        <f t="shared" ca="1" si="41"/>
        <v>4.6679603402696133</v>
      </c>
      <c r="P113" s="22" t="str">
        <f t="shared" ca="1" si="41"/>
        <v/>
      </c>
      <c r="Q113" s="22" t="str">
        <f t="shared" ca="1" si="41"/>
        <v/>
      </c>
      <c r="R113" s="22" t="str">
        <f t="shared" ca="1" si="41"/>
        <v/>
      </c>
      <c r="S113" s="22" t="str">
        <f t="shared" ca="1" si="41"/>
        <v/>
      </c>
      <c r="T113" s="22" t="str">
        <f t="shared" ca="1" si="41"/>
        <v/>
      </c>
      <c r="U113" s="22" t="str">
        <f t="shared" ca="1" si="41"/>
        <v/>
      </c>
      <c r="V113" s="22" t="str">
        <f t="shared" ca="1" si="41"/>
        <v/>
      </c>
      <c r="W113" s="22" t="str">
        <f t="shared" ca="1" si="41"/>
        <v/>
      </c>
      <c r="X113" s="22" t="str">
        <f t="shared" ca="1" si="41"/>
        <v/>
      </c>
      <c r="Y113" s="22" t="str">
        <f t="shared" ca="1" si="41"/>
        <v/>
      </c>
      <c r="Z113" s="22" t="str">
        <f t="shared" ca="1" si="41"/>
        <v/>
      </c>
      <c r="AA113" s="22" t="str">
        <f t="shared" ca="1" si="41"/>
        <v/>
      </c>
      <c r="AB113" s="22" t="str">
        <f t="shared" ca="1" si="41"/>
        <v/>
      </c>
      <c r="AC113" s="22" t="str">
        <f t="shared" ca="1" si="41"/>
        <v/>
      </c>
      <c r="AD113" s="22" t="str">
        <f t="shared" ca="1" si="41"/>
        <v/>
      </c>
      <c r="AE113" s="22" t="str">
        <f t="shared" ca="1" si="41"/>
        <v/>
      </c>
      <c r="AF113" s="22" t="str">
        <f t="shared" ca="1" si="41"/>
        <v/>
      </c>
      <c r="AG113" s="22" t="str">
        <f t="shared" ca="1" si="41"/>
        <v/>
      </c>
      <c r="AH113" s="22" t="str">
        <f t="shared" ca="1" si="41"/>
        <v/>
      </c>
      <c r="AI113" s="22" t="str">
        <f t="shared" ca="1" si="41"/>
        <v/>
      </c>
      <c r="AJ113" s="22" t="str">
        <f t="shared" ca="1" si="41"/>
        <v/>
      </c>
      <c r="AK113" s="22" t="str">
        <f t="shared" ca="1" si="41"/>
        <v/>
      </c>
      <c r="AL113" s="22" t="str">
        <f t="shared" ca="1" si="41"/>
        <v/>
      </c>
      <c r="AM113" s="22" t="str">
        <f t="shared" ca="1" si="41"/>
        <v/>
      </c>
      <c r="AN113" s="22" t="str">
        <f t="shared" ca="1" si="41"/>
        <v/>
      </c>
      <c r="AO113" s="22" t="str">
        <f t="shared" ca="1" si="41"/>
        <v/>
      </c>
      <c r="AP113" s="22" t="str">
        <f t="shared" ca="1" si="41"/>
        <v/>
      </c>
      <c r="AQ113" s="22" t="str">
        <f t="shared" ca="1" si="41"/>
        <v/>
      </c>
      <c r="AR113" s="22" t="str">
        <f t="shared" ca="1" si="41"/>
        <v/>
      </c>
      <c r="AS113" s="22" t="str">
        <f t="shared" ca="1" si="41"/>
        <v/>
      </c>
      <c r="AT113" s="22" t="str">
        <f t="shared" ca="1" si="41"/>
        <v/>
      </c>
      <c r="AU113" s="22" t="str">
        <f t="shared" ca="1" si="41"/>
        <v/>
      </c>
      <c r="AV113" s="22" t="str">
        <f t="shared" ca="1" si="41"/>
        <v/>
      </c>
      <c r="AW113" s="22" t="str">
        <f t="shared" ca="1" si="41"/>
        <v/>
      </c>
      <c r="AX113" s="22" t="str">
        <f t="shared" ca="1" si="41"/>
        <v/>
      </c>
      <c r="AY113" s="22" t="str">
        <f t="shared" ca="1" si="41"/>
        <v/>
      </c>
      <c r="AZ113" s="23" t="str">
        <f t="shared" ca="1" si="41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0729173660278324</v>
      </c>
      <c r="C114" s="44">
        <f ca="1">O102</f>
        <v>0.2355621850907062</v>
      </c>
      <c r="D114" s="45">
        <f ca="1">O103</f>
        <v>0.47111310522100369</v>
      </c>
      <c r="E114" s="45">
        <f ca="1">O104</f>
        <v>0.7066408663661361</v>
      </c>
      <c r="F114" s="45">
        <f ca="1">O105</f>
        <v>0.94213228124408133</v>
      </c>
      <c r="G114" s="45">
        <f ca="1">O106</f>
        <v>1.1775721329038231</v>
      </c>
      <c r="H114" s="45">
        <f ca="1">O107</f>
        <v>1.4129423249716888</v>
      </c>
      <c r="I114" s="45">
        <f ca="1">O108</f>
        <v>1.6482208711033239</v>
      </c>
      <c r="J114" s="45">
        <f ca="1">O109</f>
        <v>1.8833806672097022</v>
      </c>
      <c r="K114" s="45">
        <f ca="1">O110</f>
        <v>2.1183879778951211</v>
      </c>
      <c r="L114" s="45">
        <f ca="1">O111</f>
        <v>2.3532005525859812</v>
      </c>
      <c r="M114" s="45">
        <f ca="1">O112</f>
        <v>3.5219128974517262</v>
      </c>
      <c r="N114" s="45">
        <f ca="1">O113</f>
        <v>4.6679603402696133</v>
      </c>
      <c r="O114" s="22">
        <f t="shared" ca="1" si="41"/>
        <v>6.5729177253731894</v>
      </c>
      <c r="P114" s="22" t="str">
        <f t="shared" ca="1" si="41"/>
        <v/>
      </c>
      <c r="Q114" s="22" t="str">
        <f t="shared" ca="1" si="41"/>
        <v/>
      </c>
      <c r="R114" s="22" t="str">
        <f t="shared" ca="1" si="41"/>
        <v/>
      </c>
      <c r="S114" s="22" t="str">
        <f t="shared" ca="1" si="41"/>
        <v/>
      </c>
      <c r="T114" s="22" t="str">
        <f t="shared" ca="1" si="41"/>
        <v/>
      </c>
      <c r="U114" s="22" t="str">
        <f t="shared" ref="U114:AZ114" ca="1" si="42">IF(U$1&lt;=$B$5,$B114-SINH($B114)*EXP(-OFFSET($B$101,U$1,0)),"")</f>
        <v/>
      </c>
      <c r="V114" s="22" t="str">
        <f t="shared" ca="1" si="42"/>
        <v/>
      </c>
      <c r="W114" s="22" t="str">
        <f t="shared" ca="1" si="42"/>
        <v/>
      </c>
      <c r="X114" s="22" t="str">
        <f t="shared" ca="1" si="42"/>
        <v/>
      </c>
      <c r="Y114" s="22" t="str">
        <f t="shared" ca="1" si="42"/>
        <v/>
      </c>
      <c r="Z114" s="22" t="str">
        <f t="shared" ca="1" si="42"/>
        <v/>
      </c>
      <c r="AA114" s="22" t="str">
        <f t="shared" ca="1" si="42"/>
        <v/>
      </c>
      <c r="AB114" s="22" t="str">
        <f t="shared" ca="1" si="42"/>
        <v/>
      </c>
      <c r="AC114" s="22" t="str">
        <f t="shared" ca="1" si="42"/>
        <v/>
      </c>
      <c r="AD114" s="22" t="str">
        <f t="shared" ca="1" si="42"/>
        <v/>
      </c>
      <c r="AE114" s="22" t="str">
        <f t="shared" ca="1" si="42"/>
        <v/>
      </c>
      <c r="AF114" s="22" t="str">
        <f t="shared" ca="1" si="42"/>
        <v/>
      </c>
      <c r="AG114" s="22" t="str">
        <f t="shared" ca="1" si="42"/>
        <v/>
      </c>
      <c r="AH114" s="22" t="str">
        <f t="shared" ca="1" si="42"/>
        <v/>
      </c>
      <c r="AI114" s="22" t="str">
        <f t="shared" ca="1" si="42"/>
        <v/>
      </c>
      <c r="AJ114" s="22" t="str">
        <f t="shared" ca="1" si="42"/>
        <v/>
      </c>
      <c r="AK114" s="22" t="str">
        <f t="shared" ca="1" si="42"/>
        <v/>
      </c>
      <c r="AL114" s="22" t="str">
        <f t="shared" ca="1" si="42"/>
        <v/>
      </c>
      <c r="AM114" s="22" t="str">
        <f t="shared" ca="1" si="42"/>
        <v/>
      </c>
      <c r="AN114" s="22" t="str">
        <f t="shared" ca="1" si="42"/>
        <v/>
      </c>
      <c r="AO114" s="22" t="str">
        <f t="shared" ca="1" si="42"/>
        <v/>
      </c>
      <c r="AP114" s="22" t="str">
        <f t="shared" ca="1" si="42"/>
        <v/>
      </c>
      <c r="AQ114" s="22" t="str">
        <f t="shared" ca="1" si="42"/>
        <v/>
      </c>
      <c r="AR114" s="22" t="str">
        <f t="shared" ca="1" si="42"/>
        <v/>
      </c>
      <c r="AS114" s="22" t="str">
        <f t="shared" ca="1" si="42"/>
        <v/>
      </c>
      <c r="AT114" s="22" t="str">
        <f t="shared" ca="1" si="42"/>
        <v/>
      </c>
      <c r="AU114" s="22" t="str">
        <f t="shared" ca="1" si="42"/>
        <v/>
      </c>
      <c r="AV114" s="22" t="str">
        <f t="shared" ca="1" si="42"/>
        <v/>
      </c>
      <c r="AW114" s="22" t="str">
        <f t="shared" ca="1" si="42"/>
        <v/>
      </c>
      <c r="AX114" s="22" t="str">
        <f t="shared" ca="1" si="42"/>
        <v/>
      </c>
      <c r="AY114" s="22" t="str">
        <f t="shared" ca="1" si="42"/>
        <v/>
      </c>
      <c r="AZ114" s="23" t="str">
        <f t="shared" ca="1" si="42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3">IF(P$1&lt;=$B$5,$B115-SINH($B115)*EXP(-OFFSET($B$101,P$1,0)),"")</f>
        <v/>
      </c>
      <c r="Q115" s="22" t="str">
        <f t="shared" ca="1" si="43"/>
        <v/>
      </c>
      <c r="R115" s="22" t="str">
        <f t="shared" ca="1" si="43"/>
        <v/>
      </c>
      <c r="S115" s="22" t="str">
        <f t="shared" ca="1" si="43"/>
        <v/>
      </c>
      <c r="T115" s="22" t="str">
        <f t="shared" ca="1" si="43"/>
        <v/>
      </c>
      <c r="U115" s="22" t="str">
        <f t="shared" ca="1" si="43"/>
        <v/>
      </c>
      <c r="V115" s="22" t="str">
        <f t="shared" ca="1" si="43"/>
        <v/>
      </c>
      <c r="W115" s="22" t="str">
        <f t="shared" ca="1" si="43"/>
        <v/>
      </c>
      <c r="X115" s="22" t="str">
        <f t="shared" ca="1" si="43"/>
        <v/>
      </c>
      <c r="Y115" s="22" t="str">
        <f t="shared" ca="1" si="43"/>
        <v/>
      </c>
      <c r="Z115" s="22" t="str">
        <f t="shared" ca="1" si="43"/>
        <v/>
      </c>
      <c r="AA115" s="22" t="str">
        <f t="shared" ca="1" si="43"/>
        <v/>
      </c>
      <c r="AB115" s="22" t="str">
        <f t="shared" ca="1" si="43"/>
        <v/>
      </c>
      <c r="AC115" s="22" t="str">
        <f t="shared" ca="1" si="43"/>
        <v/>
      </c>
      <c r="AD115" s="22" t="str">
        <f t="shared" ca="1" si="43"/>
        <v/>
      </c>
      <c r="AE115" s="22" t="str">
        <f t="shared" ca="1" si="43"/>
        <v/>
      </c>
      <c r="AF115" s="22" t="str">
        <f t="shared" ca="1" si="43"/>
        <v/>
      </c>
      <c r="AG115" s="22" t="str">
        <f t="shared" ca="1" si="43"/>
        <v/>
      </c>
      <c r="AH115" s="22" t="str">
        <f t="shared" ca="1" si="43"/>
        <v/>
      </c>
      <c r="AI115" s="22" t="str">
        <f t="shared" ca="1" si="43"/>
        <v/>
      </c>
      <c r="AJ115" s="22" t="str">
        <f t="shared" ca="1" si="43"/>
        <v/>
      </c>
      <c r="AK115" s="22" t="str">
        <f t="shared" ca="1" si="43"/>
        <v/>
      </c>
      <c r="AL115" s="22" t="str">
        <f t="shared" ca="1" si="43"/>
        <v/>
      </c>
      <c r="AM115" s="22" t="str">
        <f t="shared" ca="1" si="43"/>
        <v/>
      </c>
      <c r="AN115" s="22" t="str">
        <f t="shared" ca="1" si="43"/>
        <v/>
      </c>
      <c r="AO115" s="22" t="str">
        <f t="shared" ca="1" si="43"/>
        <v/>
      </c>
      <c r="AP115" s="22" t="str">
        <f t="shared" ca="1" si="43"/>
        <v/>
      </c>
      <c r="AQ115" s="22" t="str">
        <f t="shared" ca="1" si="43"/>
        <v/>
      </c>
      <c r="AR115" s="22" t="str">
        <f t="shared" ca="1" si="43"/>
        <v/>
      </c>
      <c r="AS115" s="22" t="str">
        <f t="shared" ca="1" si="43"/>
        <v/>
      </c>
      <c r="AT115" s="22" t="str">
        <f t="shared" ca="1" si="43"/>
        <v/>
      </c>
      <c r="AU115" s="22" t="str">
        <f t="shared" ca="1" si="43"/>
        <v/>
      </c>
      <c r="AV115" s="22" t="str">
        <f t="shared" ca="1" si="43"/>
        <v/>
      </c>
      <c r="AW115" s="22" t="str">
        <f t="shared" ca="1" si="43"/>
        <v/>
      </c>
      <c r="AX115" s="22" t="str">
        <f t="shared" ca="1" si="43"/>
        <v/>
      </c>
      <c r="AY115" s="22" t="str">
        <f t="shared" ca="1" si="43"/>
        <v/>
      </c>
      <c r="AZ115" s="23" t="str">
        <f t="shared" ca="1" si="43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3"/>
        <v/>
      </c>
      <c r="R116" s="22" t="str">
        <f t="shared" ca="1" si="43"/>
        <v/>
      </c>
      <c r="S116" s="22" t="str">
        <f t="shared" ca="1" si="43"/>
        <v/>
      </c>
      <c r="T116" s="22" t="str">
        <f t="shared" ca="1" si="43"/>
        <v/>
      </c>
      <c r="U116" s="22" t="str">
        <f t="shared" ca="1" si="43"/>
        <v/>
      </c>
      <c r="V116" s="22" t="str">
        <f t="shared" ca="1" si="43"/>
        <v/>
      </c>
      <c r="W116" s="22" t="str">
        <f t="shared" ca="1" si="43"/>
        <v/>
      </c>
      <c r="X116" s="22" t="str">
        <f t="shared" ca="1" si="43"/>
        <v/>
      </c>
      <c r="Y116" s="22" t="str">
        <f t="shared" ca="1" si="43"/>
        <v/>
      </c>
      <c r="Z116" s="22" t="str">
        <f t="shared" ca="1" si="43"/>
        <v/>
      </c>
      <c r="AA116" s="22" t="str">
        <f t="shared" ca="1" si="43"/>
        <v/>
      </c>
      <c r="AB116" s="22" t="str">
        <f t="shared" ca="1" si="43"/>
        <v/>
      </c>
      <c r="AC116" s="22" t="str">
        <f t="shared" ca="1" si="43"/>
        <v/>
      </c>
      <c r="AD116" s="22" t="str">
        <f t="shared" ca="1" si="43"/>
        <v/>
      </c>
      <c r="AE116" s="22" t="str">
        <f t="shared" ca="1" si="43"/>
        <v/>
      </c>
      <c r="AF116" s="22" t="str">
        <f t="shared" ca="1" si="43"/>
        <v/>
      </c>
      <c r="AG116" s="22" t="str">
        <f t="shared" ca="1" si="43"/>
        <v/>
      </c>
      <c r="AH116" s="22" t="str">
        <f t="shared" ca="1" si="43"/>
        <v/>
      </c>
      <c r="AI116" s="22" t="str">
        <f t="shared" ca="1" si="43"/>
        <v/>
      </c>
      <c r="AJ116" s="22" t="str">
        <f t="shared" ca="1" si="43"/>
        <v/>
      </c>
      <c r="AK116" s="22" t="str">
        <f t="shared" ca="1" si="43"/>
        <v/>
      </c>
      <c r="AL116" s="22" t="str">
        <f t="shared" ca="1" si="43"/>
        <v/>
      </c>
      <c r="AM116" s="22" t="str">
        <f t="shared" ca="1" si="43"/>
        <v/>
      </c>
      <c r="AN116" s="22" t="str">
        <f t="shared" ca="1" si="43"/>
        <v/>
      </c>
      <c r="AO116" s="22" t="str">
        <f t="shared" ca="1" si="43"/>
        <v/>
      </c>
      <c r="AP116" s="22" t="str">
        <f t="shared" ca="1" si="43"/>
        <v/>
      </c>
      <c r="AQ116" s="22" t="str">
        <f t="shared" ca="1" si="43"/>
        <v/>
      </c>
      <c r="AR116" s="22" t="str">
        <f t="shared" ca="1" si="43"/>
        <v/>
      </c>
      <c r="AS116" s="22" t="str">
        <f t="shared" ca="1" si="43"/>
        <v/>
      </c>
      <c r="AT116" s="22" t="str">
        <f t="shared" ca="1" si="43"/>
        <v/>
      </c>
      <c r="AU116" s="22" t="str">
        <f t="shared" ca="1" si="43"/>
        <v/>
      </c>
      <c r="AV116" s="22" t="str">
        <f t="shared" ca="1" si="43"/>
        <v/>
      </c>
      <c r="AW116" s="22" t="str">
        <f t="shared" ca="1" si="43"/>
        <v/>
      </c>
      <c r="AX116" s="22" t="str">
        <f t="shared" ca="1" si="43"/>
        <v/>
      </c>
      <c r="AY116" s="22" t="str">
        <f t="shared" ca="1" si="43"/>
        <v/>
      </c>
      <c r="AZ116" s="23" t="str">
        <f t="shared" ca="1" si="43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3"/>
        <v/>
      </c>
      <c r="S117" s="22" t="str">
        <f t="shared" ca="1" si="43"/>
        <v/>
      </c>
      <c r="T117" s="22" t="str">
        <f t="shared" ca="1" si="43"/>
        <v/>
      </c>
      <c r="U117" s="22" t="str">
        <f t="shared" ca="1" si="43"/>
        <v/>
      </c>
      <c r="V117" s="22" t="str">
        <f t="shared" ca="1" si="43"/>
        <v/>
      </c>
      <c r="W117" s="22" t="str">
        <f t="shared" ca="1" si="43"/>
        <v/>
      </c>
      <c r="X117" s="22" t="str">
        <f t="shared" ca="1" si="43"/>
        <v/>
      </c>
      <c r="Y117" s="22" t="str">
        <f t="shared" ca="1" si="43"/>
        <v/>
      </c>
      <c r="Z117" s="22" t="str">
        <f t="shared" ca="1" si="43"/>
        <v/>
      </c>
      <c r="AA117" s="22" t="str">
        <f t="shared" ca="1" si="43"/>
        <v/>
      </c>
      <c r="AB117" s="22" t="str">
        <f t="shared" ca="1" si="43"/>
        <v/>
      </c>
      <c r="AC117" s="22" t="str">
        <f t="shared" ca="1" si="43"/>
        <v/>
      </c>
      <c r="AD117" s="22" t="str">
        <f t="shared" ca="1" si="43"/>
        <v/>
      </c>
      <c r="AE117" s="22" t="str">
        <f t="shared" ca="1" si="43"/>
        <v/>
      </c>
      <c r="AF117" s="22" t="str">
        <f t="shared" ca="1" si="43"/>
        <v/>
      </c>
      <c r="AG117" s="22" t="str">
        <f t="shared" ca="1" si="43"/>
        <v/>
      </c>
      <c r="AH117" s="22" t="str">
        <f t="shared" ca="1" si="43"/>
        <v/>
      </c>
      <c r="AI117" s="22" t="str">
        <f t="shared" ca="1" si="43"/>
        <v/>
      </c>
      <c r="AJ117" s="22" t="str">
        <f t="shared" ca="1" si="43"/>
        <v/>
      </c>
      <c r="AK117" s="22" t="str">
        <f t="shared" ca="1" si="43"/>
        <v/>
      </c>
      <c r="AL117" s="22" t="str">
        <f t="shared" ca="1" si="43"/>
        <v/>
      </c>
      <c r="AM117" s="22" t="str">
        <f t="shared" ca="1" si="43"/>
        <v/>
      </c>
      <c r="AN117" s="22" t="str">
        <f t="shared" ca="1" si="43"/>
        <v/>
      </c>
      <c r="AO117" s="22" t="str">
        <f t="shared" ca="1" si="43"/>
        <v/>
      </c>
      <c r="AP117" s="22" t="str">
        <f t="shared" ca="1" si="43"/>
        <v/>
      </c>
      <c r="AQ117" s="22" t="str">
        <f t="shared" ca="1" si="43"/>
        <v/>
      </c>
      <c r="AR117" s="22" t="str">
        <f t="shared" ca="1" si="43"/>
        <v/>
      </c>
      <c r="AS117" s="22" t="str">
        <f t="shared" ca="1" si="43"/>
        <v/>
      </c>
      <c r="AT117" s="22" t="str">
        <f t="shared" ca="1" si="43"/>
        <v/>
      </c>
      <c r="AU117" s="22" t="str">
        <f t="shared" ca="1" si="43"/>
        <v/>
      </c>
      <c r="AV117" s="22" t="str">
        <f t="shared" ca="1" si="43"/>
        <v/>
      </c>
      <c r="AW117" s="22" t="str">
        <f t="shared" ca="1" si="43"/>
        <v/>
      </c>
      <c r="AX117" s="22" t="str">
        <f t="shared" ca="1" si="43"/>
        <v/>
      </c>
      <c r="AY117" s="22" t="str">
        <f t="shared" ca="1" si="43"/>
        <v/>
      </c>
      <c r="AZ117" s="23" t="str">
        <f t="shared" ca="1" si="43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3"/>
        <v/>
      </c>
      <c r="T118" s="22" t="str">
        <f t="shared" ca="1" si="43"/>
        <v/>
      </c>
      <c r="U118" s="22" t="str">
        <f t="shared" ca="1" si="43"/>
        <v/>
      </c>
      <c r="V118" s="22" t="str">
        <f t="shared" ca="1" si="43"/>
        <v/>
      </c>
      <c r="W118" s="22" t="str">
        <f t="shared" ca="1" si="43"/>
        <v/>
      </c>
      <c r="X118" s="22" t="str">
        <f t="shared" ca="1" si="43"/>
        <v/>
      </c>
      <c r="Y118" s="22" t="str">
        <f t="shared" ca="1" si="43"/>
        <v/>
      </c>
      <c r="Z118" s="22" t="str">
        <f t="shared" ca="1" si="43"/>
        <v/>
      </c>
      <c r="AA118" s="22" t="str">
        <f t="shared" ca="1" si="43"/>
        <v/>
      </c>
      <c r="AB118" s="22" t="str">
        <f t="shared" ca="1" si="43"/>
        <v/>
      </c>
      <c r="AC118" s="22" t="str">
        <f t="shared" ca="1" si="43"/>
        <v/>
      </c>
      <c r="AD118" s="22" t="str">
        <f t="shared" ca="1" si="43"/>
        <v/>
      </c>
      <c r="AE118" s="22" t="str">
        <f t="shared" ca="1" si="43"/>
        <v/>
      </c>
      <c r="AF118" s="22" t="str">
        <f t="shared" ca="1" si="43"/>
        <v/>
      </c>
      <c r="AG118" s="22" t="str">
        <f t="shared" ca="1" si="43"/>
        <v/>
      </c>
      <c r="AH118" s="22" t="str">
        <f t="shared" ca="1" si="43"/>
        <v/>
      </c>
      <c r="AI118" s="22" t="str">
        <f t="shared" ca="1" si="43"/>
        <v/>
      </c>
      <c r="AJ118" s="22" t="str">
        <f t="shared" ca="1" si="43"/>
        <v/>
      </c>
      <c r="AK118" s="22" t="str">
        <f t="shared" ca="1" si="43"/>
        <v/>
      </c>
      <c r="AL118" s="22" t="str">
        <f t="shared" ca="1" si="43"/>
        <v/>
      </c>
      <c r="AM118" s="22" t="str">
        <f t="shared" ca="1" si="43"/>
        <v/>
      </c>
      <c r="AN118" s="22" t="str">
        <f t="shared" ca="1" si="43"/>
        <v/>
      </c>
      <c r="AO118" s="22" t="str">
        <f t="shared" ca="1" si="43"/>
        <v/>
      </c>
      <c r="AP118" s="22" t="str">
        <f t="shared" ca="1" si="43"/>
        <v/>
      </c>
      <c r="AQ118" s="22" t="str">
        <f t="shared" ca="1" si="43"/>
        <v/>
      </c>
      <c r="AR118" s="22" t="str">
        <f t="shared" ca="1" si="43"/>
        <v/>
      </c>
      <c r="AS118" s="22" t="str">
        <f t="shared" ca="1" si="43"/>
        <v/>
      </c>
      <c r="AT118" s="22" t="str">
        <f t="shared" ca="1" si="43"/>
        <v/>
      </c>
      <c r="AU118" s="22" t="str">
        <f t="shared" ca="1" si="43"/>
        <v/>
      </c>
      <c r="AV118" s="22" t="str">
        <f t="shared" ca="1" si="43"/>
        <v/>
      </c>
      <c r="AW118" s="22" t="str">
        <f t="shared" ca="1" si="43"/>
        <v/>
      </c>
      <c r="AX118" s="22" t="str">
        <f t="shared" ca="1" si="43"/>
        <v/>
      </c>
      <c r="AY118" s="22" t="str">
        <f t="shared" ca="1" si="43"/>
        <v/>
      </c>
      <c r="AZ118" s="23" t="str">
        <f t="shared" ca="1" si="43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3"/>
        <v/>
      </c>
      <c r="U119" s="22" t="str">
        <f t="shared" ca="1" si="43"/>
        <v/>
      </c>
      <c r="V119" s="22" t="str">
        <f t="shared" ca="1" si="43"/>
        <v/>
      </c>
      <c r="W119" s="22" t="str">
        <f t="shared" ca="1" si="43"/>
        <v/>
      </c>
      <c r="X119" s="22" t="str">
        <f t="shared" ca="1" si="43"/>
        <v/>
      </c>
      <c r="Y119" s="22" t="str">
        <f t="shared" ca="1" si="43"/>
        <v/>
      </c>
      <c r="Z119" s="22" t="str">
        <f t="shared" ca="1" si="43"/>
        <v/>
      </c>
      <c r="AA119" s="22" t="str">
        <f t="shared" ca="1" si="43"/>
        <v/>
      </c>
      <c r="AB119" s="22" t="str">
        <f t="shared" ca="1" si="43"/>
        <v/>
      </c>
      <c r="AC119" s="22" t="str">
        <f t="shared" ca="1" si="43"/>
        <v/>
      </c>
      <c r="AD119" s="22" t="str">
        <f t="shared" ca="1" si="43"/>
        <v/>
      </c>
      <c r="AE119" s="22" t="str">
        <f t="shared" ca="1" si="43"/>
        <v/>
      </c>
      <c r="AF119" s="22" t="str">
        <f t="shared" ca="1" si="43"/>
        <v/>
      </c>
      <c r="AG119" s="22" t="str">
        <f t="shared" ca="1" si="43"/>
        <v/>
      </c>
      <c r="AH119" s="22" t="str">
        <f t="shared" ca="1" si="43"/>
        <v/>
      </c>
      <c r="AI119" s="22" t="str">
        <f t="shared" ca="1" si="43"/>
        <v/>
      </c>
      <c r="AJ119" s="22" t="str">
        <f t="shared" ca="1" si="43"/>
        <v/>
      </c>
      <c r="AK119" s="22" t="str">
        <f t="shared" ca="1" si="43"/>
        <v/>
      </c>
      <c r="AL119" s="22" t="str">
        <f t="shared" ca="1" si="43"/>
        <v/>
      </c>
      <c r="AM119" s="22" t="str">
        <f t="shared" ca="1" si="43"/>
        <v/>
      </c>
      <c r="AN119" s="22" t="str">
        <f t="shared" ca="1" si="43"/>
        <v/>
      </c>
      <c r="AO119" s="22" t="str">
        <f t="shared" ca="1" si="43"/>
        <v/>
      </c>
      <c r="AP119" s="22" t="str">
        <f t="shared" ca="1" si="43"/>
        <v/>
      </c>
      <c r="AQ119" s="22" t="str">
        <f t="shared" ca="1" si="43"/>
        <v/>
      </c>
      <c r="AR119" s="22" t="str">
        <f t="shared" ca="1" si="43"/>
        <v/>
      </c>
      <c r="AS119" s="22" t="str">
        <f t="shared" ca="1" si="43"/>
        <v/>
      </c>
      <c r="AT119" s="22" t="str">
        <f t="shared" ca="1" si="43"/>
        <v/>
      </c>
      <c r="AU119" s="22" t="str">
        <f t="shared" ca="1" si="43"/>
        <v/>
      </c>
      <c r="AV119" s="22" t="str">
        <f t="shared" ca="1" si="43"/>
        <v/>
      </c>
      <c r="AW119" s="22" t="str">
        <f t="shared" ca="1" si="43"/>
        <v/>
      </c>
      <c r="AX119" s="22" t="str">
        <f t="shared" ca="1" si="43"/>
        <v/>
      </c>
      <c r="AY119" s="22" t="str">
        <f t="shared" ca="1" si="43"/>
        <v/>
      </c>
      <c r="AZ119" s="23" t="str">
        <f t="shared" ca="1" si="43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3"/>
        <v/>
      </c>
      <c r="V120" s="22" t="str">
        <f t="shared" ca="1" si="43"/>
        <v/>
      </c>
      <c r="W120" s="22" t="str">
        <f t="shared" ca="1" si="43"/>
        <v/>
      </c>
      <c r="X120" s="22" t="str">
        <f t="shared" ca="1" si="43"/>
        <v/>
      </c>
      <c r="Y120" s="22" t="str">
        <f t="shared" ca="1" si="43"/>
        <v/>
      </c>
      <c r="Z120" s="22" t="str">
        <f t="shared" ca="1" si="43"/>
        <v/>
      </c>
      <c r="AA120" s="22" t="str">
        <f t="shared" ca="1" si="43"/>
        <v/>
      </c>
      <c r="AB120" s="22" t="str">
        <f t="shared" ca="1" si="43"/>
        <v/>
      </c>
      <c r="AC120" s="22" t="str">
        <f t="shared" ca="1" si="43"/>
        <v/>
      </c>
      <c r="AD120" s="22" t="str">
        <f t="shared" ca="1" si="43"/>
        <v/>
      </c>
      <c r="AE120" s="22" t="str">
        <f t="shared" ca="1" si="43"/>
        <v/>
      </c>
      <c r="AF120" s="22" t="str">
        <f t="shared" ca="1" si="43"/>
        <v/>
      </c>
      <c r="AG120" s="22" t="str">
        <f t="shared" ca="1" si="43"/>
        <v/>
      </c>
      <c r="AH120" s="22" t="str">
        <f t="shared" ca="1" si="43"/>
        <v/>
      </c>
      <c r="AI120" s="22" t="str">
        <f t="shared" ca="1" si="43"/>
        <v/>
      </c>
      <c r="AJ120" s="22" t="str">
        <f t="shared" ca="1" si="43"/>
        <v/>
      </c>
      <c r="AK120" s="22" t="str">
        <f t="shared" ca="1" si="43"/>
        <v/>
      </c>
      <c r="AL120" s="22" t="str">
        <f t="shared" ca="1" si="43"/>
        <v/>
      </c>
      <c r="AM120" s="22" t="str">
        <f t="shared" ca="1" si="43"/>
        <v/>
      </c>
      <c r="AN120" s="22" t="str">
        <f t="shared" ca="1" si="43"/>
        <v/>
      </c>
      <c r="AO120" s="22" t="str">
        <f t="shared" ca="1" si="43"/>
        <v/>
      </c>
      <c r="AP120" s="22" t="str">
        <f t="shared" ca="1" si="43"/>
        <v/>
      </c>
      <c r="AQ120" s="22" t="str">
        <f t="shared" ca="1" si="43"/>
        <v/>
      </c>
      <c r="AR120" s="22" t="str">
        <f t="shared" ca="1" si="43"/>
        <v/>
      </c>
      <c r="AS120" s="22" t="str">
        <f t="shared" ca="1" si="43"/>
        <v/>
      </c>
      <c r="AT120" s="22" t="str">
        <f t="shared" ca="1" si="43"/>
        <v/>
      </c>
      <c r="AU120" s="22" t="str">
        <f t="shared" ca="1" si="43"/>
        <v/>
      </c>
      <c r="AV120" s="22" t="str">
        <f t="shared" ca="1" si="43"/>
        <v/>
      </c>
      <c r="AW120" s="22" t="str">
        <f t="shared" ca="1" si="43"/>
        <v/>
      </c>
      <c r="AX120" s="22" t="str">
        <f t="shared" ca="1" si="43"/>
        <v/>
      </c>
      <c r="AY120" s="22" t="str">
        <f t="shared" ca="1" si="43"/>
        <v/>
      </c>
      <c r="AZ120" s="23" t="str">
        <f t="shared" ca="1" si="43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3"/>
        <v/>
      </c>
      <c r="W121" s="22" t="str">
        <f t="shared" ca="1" si="43"/>
        <v/>
      </c>
      <c r="X121" s="22" t="str">
        <f t="shared" ca="1" si="43"/>
        <v/>
      </c>
      <c r="Y121" s="22" t="str">
        <f t="shared" ca="1" si="43"/>
        <v/>
      </c>
      <c r="Z121" s="22" t="str">
        <f t="shared" ca="1" si="43"/>
        <v/>
      </c>
      <c r="AA121" s="22" t="str">
        <f t="shared" ca="1" si="43"/>
        <v/>
      </c>
      <c r="AB121" s="22" t="str">
        <f t="shared" ca="1" si="43"/>
        <v/>
      </c>
      <c r="AC121" s="22" t="str">
        <f t="shared" ca="1" si="43"/>
        <v/>
      </c>
      <c r="AD121" s="22" t="str">
        <f t="shared" ca="1" si="43"/>
        <v/>
      </c>
      <c r="AE121" s="22" t="str">
        <f t="shared" ca="1" si="43"/>
        <v/>
      </c>
      <c r="AF121" s="22" t="str">
        <f t="shared" ca="1" si="43"/>
        <v/>
      </c>
      <c r="AG121" s="22" t="str">
        <f t="shared" ca="1" si="43"/>
        <v/>
      </c>
      <c r="AH121" s="22" t="str">
        <f t="shared" ca="1" si="43"/>
        <v/>
      </c>
      <c r="AI121" s="22" t="str">
        <f t="shared" ca="1" si="43"/>
        <v/>
      </c>
      <c r="AJ121" s="22" t="str">
        <f t="shared" ca="1" si="43"/>
        <v/>
      </c>
      <c r="AK121" s="22" t="str">
        <f t="shared" ca="1" si="43"/>
        <v/>
      </c>
      <c r="AL121" s="22" t="str">
        <f t="shared" ca="1" si="43"/>
        <v/>
      </c>
      <c r="AM121" s="22" t="str">
        <f t="shared" ca="1" si="43"/>
        <v/>
      </c>
      <c r="AN121" s="22" t="str">
        <f t="shared" ca="1" si="43"/>
        <v/>
      </c>
      <c r="AO121" s="22" t="str">
        <f t="shared" ca="1" si="43"/>
        <v/>
      </c>
      <c r="AP121" s="22" t="str">
        <f t="shared" ca="1" si="43"/>
        <v/>
      </c>
      <c r="AQ121" s="22" t="str">
        <f t="shared" ca="1" si="43"/>
        <v/>
      </c>
      <c r="AR121" s="22" t="str">
        <f t="shared" ca="1" si="43"/>
        <v/>
      </c>
      <c r="AS121" s="22" t="str">
        <f t="shared" ca="1" si="43"/>
        <v/>
      </c>
      <c r="AT121" s="22" t="str">
        <f t="shared" ca="1" si="43"/>
        <v/>
      </c>
      <c r="AU121" s="22" t="str">
        <f t="shared" ca="1" si="43"/>
        <v/>
      </c>
      <c r="AV121" s="22" t="str">
        <f t="shared" ca="1" si="43"/>
        <v/>
      </c>
      <c r="AW121" s="22" t="str">
        <f t="shared" ca="1" si="43"/>
        <v/>
      </c>
      <c r="AX121" s="22" t="str">
        <f t="shared" ca="1" si="43"/>
        <v/>
      </c>
      <c r="AY121" s="22" t="str">
        <f t="shared" ca="1" si="43"/>
        <v/>
      </c>
      <c r="AZ121" s="23" t="str">
        <f t="shared" ca="1" si="43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3"/>
        <v/>
      </c>
      <c r="X122" s="22" t="str">
        <f t="shared" ca="1" si="43"/>
        <v/>
      </c>
      <c r="Y122" s="22" t="str">
        <f t="shared" ca="1" si="43"/>
        <v/>
      </c>
      <c r="Z122" s="22" t="str">
        <f t="shared" ca="1" si="43"/>
        <v/>
      </c>
      <c r="AA122" s="22" t="str">
        <f t="shared" ca="1" si="43"/>
        <v/>
      </c>
      <c r="AB122" s="22" t="str">
        <f t="shared" ca="1" si="43"/>
        <v/>
      </c>
      <c r="AC122" s="22" t="str">
        <f t="shared" ca="1" si="43"/>
        <v/>
      </c>
      <c r="AD122" s="22" t="str">
        <f t="shared" ca="1" si="43"/>
        <v/>
      </c>
      <c r="AE122" s="22" t="str">
        <f t="shared" ca="1" si="43"/>
        <v/>
      </c>
      <c r="AF122" s="22" t="str">
        <f t="shared" ca="1" si="43"/>
        <v/>
      </c>
      <c r="AG122" s="22" t="str">
        <f t="shared" ca="1" si="43"/>
        <v/>
      </c>
      <c r="AH122" s="22" t="str">
        <f t="shared" ca="1" si="43"/>
        <v/>
      </c>
      <c r="AI122" s="22" t="str">
        <f t="shared" ca="1" si="43"/>
        <v/>
      </c>
      <c r="AJ122" s="22" t="str">
        <f t="shared" ca="1" si="43"/>
        <v/>
      </c>
      <c r="AK122" s="22" t="str">
        <f t="shared" ca="1" si="43"/>
        <v/>
      </c>
      <c r="AL122" s="22" t="str">
        <f t="shared" ca="1" si="43"/>
        <v/>
      </c>
      <c r="AM122" s="22" t="str">
        <f t="shared" ca="1" si="43"/>
        <v/>
      </c>
      <c r="AN122" s="22" t="str">
        <f t="shared" ref="AN122:AZ122" ca="1" si="44">IF(AN$1&lt;=$B$5,$B122-SINH($B122)*EXP(-OFFSET($B$101,AN$1,0)),"")</f>
        <v/>
      </c>
      <c r="AO122" s="22" t="str">
        <f t="shared" ca="1" si="44"/>
        <v/>
      </c>
      <c r="AP122" s="22" t="str">
        <f t="shared" ca="1" si="44"/>
        <v/>
      </c>
      <c r="AQ122" s="22" t="str">
        <f t="shared" ca="1" si="44"/>
        <v/>
      </c>
      <c r="AR122" s="22" t="str">
        <f t="shared" ca="1" si="44"/>
        <v/>
      </c>
      <c r="AS122" s="22" t="str">
        <f t="shared" ca="1" si="44"/>
        <v/>
      </c>
      <c r="AT122" s="22" t="str">
        <f t="shared" ca="1" si="44"/>
        <v/>
      </c>
      <c r="AU122" s="22" t="str">
        <f t="shared" ca="1" si="44"/>
        <v/>
      </c>
      <c r="AV122" s="22" t="str">
        <f t="shared" ca="1" si="44"/>
        <v/>
      </c>
      <c r="AW122" s="22" t="str">
        <f t="shared" ca="1" si="44"/>
        <v/>
      </c>
      <c r="AX122" s="22" t="str">
        <f t="shared" ca="1" si="44"/>
        <v/>
      </c>
      <c r="AY122" s="22" t="str">
        <f t="shared" ca="1" si="44"/>
        <v/>
      </c>
      <c r="AZ122" s="23" t="str">
        <f t="shared" ca="1" si="44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5">IF(X$1&lt;=$B$5,$B123-SINH($B123)*EXP(-OFFSET($B$101,X$1,0)),"")</f>
        <v/>
      </c>
      <c r="Y123" s="22" t="str">
        <f t="shared" ca="1" si="45"/>
        <v/>
      </c>
      <c r="Z123" s="22" t="str">
        <f t="shared" ca="1" si="45"/>
        <v/>
      </c>
      <c r="AA123" s="22" t="str">
        <f t="shared" ca="1" si="45"/>
        <v/>
      </c>
      <c r="AB123" s="22" t="str">
        <f t="shared" ca="1" si="45"/>
        <v/>
      </c>
      <c r="AC123" s="22" t="str">
        <f t="shared" ca="1" si="45"/>
        <v/>
      </c>
      <c r="AD123" s="22" t="str">
        <f t="shared" ca="1" si="45"/>
        <v/>
      </c>
      <c r="AE123" s="22" t="str">
        <f t="shared" ca="1" si="45"/>
        <v/>
      </c>
      <c r="AF123" s="22" t="str">
        <f t="shared" ca="1" si="45"/>
        <v/>
      </c>
      <c r="AG123" s="22" t="str">
        <f t="shared" ca="1" si="45"/>
        <v/>
      </c>
      <c r="AH123" s="22" t="str">
        <f t="shared" ca="1" si="45"/>
        <v/>
      </c>
      <c r="AI123" s="22" t="str">
        <f t="shared" ca="1" si="45"/>
        <v/>
      </c>
      <c r="AJ123" s="22" t="str">
        <f t="shared" ca="1" si="45"/>
        <v/>
      </c>
      <c r="AK123" s="22" t="str">
        <f t="shared" ca="1" si="45"/>
        <v/>
      </c>
      <c r="AL123" s="22" t="str">
        <f t="shared" ca="1" si="45"/>
        <v/>
      </c>
      <c r="AM123" s="22" t="str">
        <f t="shared" ca="1" si="45"/>
        <v/>
      </c>
      <c r="AN123" s="22" t="str">
        <f t="shared" ca="1" si="45"/>
        <v/>
      </c>
      <c r="AO123" s="22" t="str">
        <f t="shared" ca="1" si="45"/>
        <v/>
      </c>
      <c r="AP123" s="22" t="str">
        <f t="shared" ca="1" si="45"/>
        <v/>
      </c>
      <c r="AQ123" s="22" t="str">
        <f t="shared" ca="1" si="45"/>
        <v/>
      </c>
      <c r="AR123" s="22" t="str">
        <f t="shared" ca="1" si="45"/>
        <v/>
      </c>
      <c r="AS123" s="22" t="str">
        <f t="shared" ca="1" si="45"/>
        <v/>
      </c>
      <c r="AT123" s="22" t="str">
        <f t="shared" ca="1" si="45"/>
        <v/>
      </c>
      <c r="AU123" s="22" t="str">
        <f t="shared" ca="1" si="45"/>
        <v/>
      </c>
      <c r="AV123" s="22" t="str">
        <f t="shared" ca="1" si="45"/>
        <v/>
      </c>
      <c r="AW123" s="22" t="str">
        <f t="shared" ca="1" si="45"/>
        <v/>
      </c>
      <c r="AX123" s="22" t="str">
        <f t="shared" ca="1" si="45"/>
        <v/>
      </c>
      <c r="AY123" s="22" t="str">
        <f t="shared" ca="1" si="45"/>
        <v/>
      </c>
      <c r="AZ123" s="23" t="str">
        <f t="shared" ca="1" si="45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5"/>
        <v/>
      </c>
      <c r="Z124" s="22" t="str">
        <f t="shared" ca="1" si="45"/>
        <v/>
      </c>
      <c r="AA124" s="22" t="str">
        <f t="shared" ca="1" si="45"/>
        <v/>
      </c>
      <c r="AB124" s="22" t="str">
        <f t="shared" ca="1" si="45"/>
        <v/>
      </c>
      <c r="AC124" s="22" t="str">
        <f t="shared" ca="1" si="45"/>
        <v/>
      </c>
      <c r="AD124" s="22" t="str">
        <f t="shared" ca="1" si="45"/>
        <v/>
      </c>
      <c r="AE124" s="22" t="str">
        <f t="shared" ca="1" si="45"/>
        <v/>
      </c>
      <c r="AF124" s="22" t="str">
        <f t="shared" ca="1" si="45"/>
        <v/>
      </c>
      <c r="AG124" s="22" t="str">
        <f t="shared" ca="1" si="45"/>
        <v/>
      </c>
      <c r="AH124" s="22" t="str">
        <f t="shared" ca="1" si="45"/>
        <v/>
      </c>
      <c r="AI124" s="22" t="str">
        <f t="shared" ca="1" si="45"/>
        <v/>
      </c>
      <c r="AJ124" s="22" t="str">
        <f t="shared" ca="1" si="45"/>
        <v/>
      </c>
      <c r="AK124" s="22" t="str">
        <f t="shared" ca="1" si="45"/>
        <v/>
      </c>
      <c r="AL124" s="22" t="str">
        <f t="shared" ca="1" si="45"/>
        <v/>
      </c>
      <c r="AM124" s="22" t="str">
        <f t="shared" ca="1" si="45"/>
        <v/>
      </c>
      <c r="AN124" s="22" t="str">
        <f t="shared" ca="1" si="45"/>
        <v/>
      </c>
      <c r="AO124" s="22" t="str">
        <f t="shared" ca="1" si="45"/>
        <v/>
      </c>
      <c r="AP124" s="22" t="str">
        <f t="shared" ca="1" si="45"/>
        <v/>
      </c>
      <c r="AQ124" s="22" t="str">
        <f t="shared" ca="1" si="45"/>
        <v/>
      </c>
      <c r="AR124" s="22" t="str">
        <f t="shared" ca="1" si="45"/>
        <v/>
      </c>
      <c r="AS124" s="22" t="str">
        <f t="shared" ca="1" si="45"/>
        <v/>
      </c>
      <c r="AT124" s="22" t="str">
        <f t="shared" ca="1" si="45"/>
        <v/>
      </c>
      <c r="AU124" s="22" t="str">
        <f t="shared" ca="1" si="45"/>
        <v/>
      </c>
      <c r="AV124" s="22" t="str">
        <f t="shared" ca="1" si="45"/>
        <v/>
      </c>
      <c r="AW124" s="22" t="str">
        <f t="shared" ca="1" si="45"/>
        <v/>
      </c>
      <c r="AX124" s="22" t="str">
        <f t="shared" ca="1" si="45"/>
        <v/>
      </c>
      <c r="AY124" s="22" t="str">
        <f t="shared" ca="1" si="45"/>
        <v/>
      </c>
      <c r="AZ124" s="23" t="str">
        <f t="shared" ca="1" si="45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5"/>
        <v/>
      </c>
      <c r="AA125" s="22" t="str">
        <f t="shared" ca="1" si="45"/>
        <v/>
      </c>
      <c r="AB125" s="22" t="str">
        <f t="shared" ca="1" si="45"/>
        <v/>
      </c>
      <c r="AC125" s="22" t="str">
        <f t="shared" ca="1" si="45"/>
        <v/>
      </c>
      <c r="AD125" s="22" t="str">
        <f t="shared" ca="1" si="45"/>
        <v/>
      </c>
      <c r="AE125" s="22" t="str">
        <f t="shared" ca="1" si="45"/>
        <v/>
      </c>
      <c r="AF125" s="22" t="str">
        <f t="shared" ca="1" si="45"/>
        <v/>
      </c>
      <c r="AG125" s="22" t="str">
        <f t="shared" ca="1" si="45"/>
        <v/>
      </c>
      <c r="AH125" s="22" t="str">
        <f t="shared" ca="1" si="45"/>
        <v/>
      </c>
      <c r="AI125" s="22" t="str">
        <f t="shared" ca="1" si="45"/>
        <v/>
      </c>
      <c r="AJ125" s="22" t="str">
        <f t="shared" ca="1" si="45"/>
        <v/>
      </c>
      <c r="AK125" s="22" t="str">
        <f t="shared" ca="1" si="45"/>
        <v/>
      </c>
      <c r="AL125" s="22" t="str">
        <f t="shared" ca="1" si="45"/>
        <v/>
      </c>
      <c r="AM125" s="22" t="str">
        <f t="shared" ca="1" si="45"/>
        <v/>
      </c>
      <c r="AN125" s="22" t="str">
        <f t="shared" ca="1" si="45"/>
        <v/>
      </c>
      <c r="AO125" s="22" t="str">
        <f t="shared" ca="1" si="45"/>
        <v/>
      </c>
      <c r="AP125" s="22" t="str">
        <f t="shared" ca="1" si="45"/>
        <v/>
      </c>
      <c r="AQ125" s="22" t="str">
        <f t="shared" ca="1" si="45"/>
        <v/>
      </c>
      <c r="AR125" s="22" t="str">
        <f t="shared" ca="1" si="45"/>
        <v/>
      </c>
      <c r="AS125" s="22" t="str">
        <f t="shared" ca="1" si="45"/>
        <v/>
      </c>
      <c r="AT125" s="22" t="str">
        <f t="shared" ca="1" si="45"/>
        <v/>
      </c>
      <c r="AU125" s="22" t="str">
        <f t="shared" ca="1" si="45"/>
        <v/>
      </c>
      <c r="AV125" s="22" t="str">
        <f t="shared" ca="1" si="45"/>
        <v/>
      </c>
      <c r="AW125" s="22" t="str">
        <f t="shared" ca="1" si="45"/>
        <v/>
      </c>
      <c r="AX125" s="22" t="str">
        <f t="shared" ca="1" si="45"/>
        <v/>
      </c>
      <c r="AY125" s="22" t="str">
        <f t="shared" ca="1" si="45"/>
        <v/>
      </c>
      <c r="AZ125" s="23" t="str">
        <f t="shared" ca="1" si="45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5"/>
        <v/>
      </c>
      <c r="AB126" s="22" t="str">
        <f t="shared" ca="1" si="45"/>
        <v/>
      </c>
      <c r="AC126" s="22" t="str">
        <f t="shared" ca="1" si="45"/>
        <v/>
      </c>
      <c r="AD126" s="22" t="str">
        <f t="shared" ca="1" si="45"/>
        <v/>
      </c>
      <c r="AE126" s="22" t="str">
        <f t="shared" ca="1" si="45"/>
        <v/>
      </c>
      <c r="AF126" s="22" t="str">
        <f t="shared" ca="1" si="45"/>
        <v/>
      </c>
      <c r="AG126" s="22" t="str">
        <f t="shared" ca="1" si="45"/>
        <v/>
      </c>
      <c r="AH126" s="22" t="str">
        <f t="shared" ca="1" si="45"/>
        <v/>
      </c>
      <c r="AI126" s="22" t="str">
        <f t="shared" ca="1" si="45"/>
        <v/>
      </c>
      <c r="AJ126" s="22" t="str">
        <f t="shared" ca="1" si="45"/>
        <v/>
      </c>
      <c r="AK126" s="22" t="str">
        <f t="shared" ca="1" si="45"/>
        <v/>
      </c>
      <c r="AL126" s="22" t="str">
        <f t="shared" ca="1" si="45"/>
        <v/>
      </c>
      <c r="AM126" s="22" t="str">
        <f t="shared" ca="1" si="45"/>
        <v/>
      </c>
      <c r="AN126" s="22" t="str">
        <f t="shared" ca="1" si="45"/>
        <v/>
      </c>
      <c r="AO126" s="22" t="str">
        <f t="shared" ca="1" si="45"/>
        <v/>
      </c>
      <c r="AP126" s="22" t="str">
        <f t="shared" ca="1" si="45"/>
        <v/>
      </c>
      <c r="AQ126" s="22" t="str">
        <f t="shared" ca="1" si="45"/>
        <v/>
      </c>
      <c r="AR126" s="22" t="str">
        <f t="shared" ca="1" si="45"/>
        <v/>
      </c>
      <c r="AS126" s="22" t="str">
        <f t="shared" ca="1" si="45"/>
        <v/>
      </c>
      <c r="AT126" s="22" t="str">
        <f t="shared" ca="1" si="45"/>
        <v/>
      </c>
      <c r="AU126" s="22" t="str">
        <f t="shared" ca="1" si="45"/>
        <v/>
      </c>
      <c r="AV126" s="22" t="str">
        <f t="shared" ca="1" si="45"/>
        <v/>
      </c>
      <c r="AW126" s="22" t="str">
        <f t="shared" ca="1" si="45"/>
        <v/>
      </c>
      <c r="AX126" s="22" t="str">
        <f t="shared" ca="1" si="45"/>
        <v/>
      </c>
      <c r="AY126" s="22" t="str">
        <f t="shared" ca="1" si="45"/>
        <v/>
      </c>
      <c r="AZ126" s="23" t="str">
        <f t="shared" ca="1" si="45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5"/>
        <v/>
      </c>
      <c r="AC127" s="22" t="str">
        <f t="shared" ca="1" si="45"/>
        <v/>
      </c>
      <c r="AD127" s="22" t="str">
        <f t="shared" ca="1" si="45"/>
        <v/>
      </c>
      <c r="AE127" s="22" t="str">
        <f t="shared" ca="1" si="45"/>
        <v/>
      </c>
      <c r="AF127" s="22" t="str">
        <f t="shared" ca="1" si="45"/>
        <v/>
      </c>
      <c r="AG127" s="22" t="str">
        <f t="shared" ca="1" si="45"/>
        <v/>
      </c>
      <c r="AH127" s="22" t="str">
        <f t="shared" ca="1" si="45"/>
        <v/>
      </c>
      <c r="AI127" s="22" t="str">
        <f t="shared" ca="1" si="45"/>
        <v/>
      </c>
      <c r="AJ127" s="22" t="str">
        <f t="shared" ca="1" si="45"/>
        <v/>
      </c>
      <c r="AK127" s="22" t="str">
        <f t="shared" ca="1" si="45"/>
        <v/>
      </c>
      <c r="AL127" s="22" t="str">
        <f t="shared" ca="1" si="45"/>
        <v/>
      </c>
      <c r="AM127" s="22" t="str">
        <f t="shared" ca="1" si="45"/>
        <v/>
      </c>
      <c r="AN127" s="22" t="str">
        <f t="shared" ca="1" si="45"/>
        <v/>
      </c>
      <c r="AO127" s="22" t="str">
        <f t="shared" ca="1" si="45"/>
        <v/>
      </c>
      <c r="AP127" s="22" t="str">
        <f t="shared" ca="1" si="45"/>
        <v/>
      </c>
      <c r="AQ127" s="22" t="str">
        <f t="shared" ca="1" si="45"/>
        <v/>
      </c>
      <c r="AR127" s="22" t="str">
        <f t="shared" ca="1" si="45"/>
        <v/>
      </c>
      <c r="AS127" s="22" t="str">
        <f t="shared" ca="1" si="45"/>
        <v/>
      </c>
      <c r="AT127" s="22" t="str">
        <f t="shared" ca="1" si="45"/>
        <v/>
      </c>
      <c r="AU127" s="22" t="str">
        <f t="shared" ca="1" si="45"/>
        <v/>
      </c>
      <c r="AV127" s="22" t="str">
        <f t="shared" ca="1" si="45"/>
        <v/>
      </c>
      <c r="AW127" s="22" t="str">
        <f t="shared" ca="1" si="45"/>
        <v/>
      </c>
      <c r="AX127" s="22" t="str">
        <f t="shared" ca="1" si="45"/>
        <v/>
      </c>
      <c r="AY127" s="22" t="str">
        <f t="shared" ca="1" si="45"/>
        <v/>
      </c>
      <c r="AZ127" s="23" t="str">
        <f t="shared" ca="1" si="45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5"/>
        <v/>
      </c>
      <c r="AD128" s="22" t="str">
        <f t="shared" ca="1" si="45"/>
        <v/>
      </c>
      <c r="AE128" s="22" t="str">
        <f t="shared" ca="1" si="45"/>
        <v/>
      </c>
      <c r="AF128" s="22" t="str">
        <f t="shared" ca="1" si="45"/>
        <v/>
      </c>
      <c r="AG128" s="22" t="str">
        <f t="shared" ca="1" si="45"/>
        <v/>
      </c>
      <c r="AH128" s="22" t="str">
        <f t="shared" ca="1" si="45"/>
        <v/>
      </c>
      <c r="AI128" s="22" t="str">
        <f t="shared" ca="1" si="45"/>
        <v/>
      </c>
      <c r="AJ128" s="22" t="str">
        <f t="shared" ca="1" si="45"/>
        <v/>
      </c>
      <c r="AK128" s="22" t="str">
        <f t="shared" ca="1" si="45"/>
        <v/>
      </c>
      <c r="AL128" s="22" t="str">
        <f t="shared" ca="1" si="45"/>
        <v/>
      </c>
      <c r="AM128" s="22" t="str">
        <f t="shared" ca="1" si="45"/>
        <v/>
      </c>
      <c r="AN128" s="22" t="str">
        <f t="shared" ca="1" si="45"/>
        <v/>
      </c>
      <c r="AO128" s="22" t="str">
        <f t="shared" ca="1" si="45"/>
        <v/>
      </c>
      <c r="AP128" s="22" t="str">
        <f t="shared" ca="1" si="45"/>
        <v/>
      </c>
      <c r="AQ128" s="22" t="str">
        <f t="shared" ca="1" si="45"/>
        <v/>
      </c>
      <c r="AR128" s="22" t="str">
        <f t="shared" ca="1" si="45"/>
        <v/>
      </c>
      <c r="AS128" s="22" t="str">
        <f t="shared" ca="1" si="45"/>
        <v/>
      </c>
      <c r="AT128" s="22" t="str">
        <f t="shared" ca="1" si="45"/>
        <v/>
      </c>
      <c r="AU128" s="22" t="str">
        <f t="shared" ca="1" si="45"/>
        <v/>
      </c>
      <c r="AV128" s="22" t="str">
        <f t="shared" ca="1" si="45"/>
        <v/>
      </c>
      <c r="AW128" s="22" t="str">
        <f t="shared" ca="1" si="45"/>
        <v/>
      </c>
      <c r="AX128" s="22" t="str">
        <f t="shared" ca="1" si="45"/>
        <v/>
      </c>
      <c r="AY128" s="22" t="str">
        <f t="shared" ca="1" si="45"/>
        <v/>
      </c>
      <c r="AZ128" s="23" t="str">
        <f t="shared" ca="1" si="45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5"/>
        <v/>
      </c>
      <c r="AE129" s="22" t="str">
        <f t="shared" ca="1" si="45"/>
        <v/>
      </c>
      <c r="AF129" s="22" t="str">
        <f t="shared" ca="1" si="45"/>
        <v/>
      </c>
      <c r="AG129" s="22" t="str">
        <f t="shared" ca="1" si="45"/>
        <v/>
      </c>
      <c r="AH129" s="22" t="str">
        <f t="shared" ca="1" si="45"/>
        <v/>
      </c>
      <c r="AI129" s="22" t="str">
        <f t="shared" ca="1" si="45"/>
        <v/>
      </c>
      <c r="AJ129" s="22" t="str">
        <f t="shared" ca="1" si="45"/>
        <v/>
      </c>
      <c r="AK129" s="22" t="str">
        <f t="shared" ca="1" si="45"/>
        <v/>
      </c>
      <c r="AL129" s="22" t="str">
        <f t="shared" ca="1" si="45"/>
        <v/>
      </c>
      <c r="AM129" s="22" t="str">
        <f t="shared" ca="1" si="45"/>
        <v/>
      </c>
      <c r="AN129" s="22" t="str">
        <f t="shared" ca="1" si="45"/>
        <v/>
      </c>
      <c r="AO129" s="22" t="str">
        <f t="shared" ca="1" si="45"/>
        <v/>
      </c>
      <c r="AP129" s="22" t="str">
        <f t="shared" ca="1" si="45"/>
        <v/>
      </c>
      <c r="AQ129" s="22" t="str">
        <f t="shared" ca="1" si="45"/>
        <v/>
      </c>
      <c r="AR129" s="22" t="str">
        <f t="shared" ca="1" si="45"/>
        <v/>
      </c>
      <c r="AS129" s="22" t="str">
        <f t="shared" ca="1" si="45"/>
        <v/>
      </c>
      <c r="AT129" s="22" t="str">
        <f t="shared" ca="1" si="45"/>
        <v/>
      </c>
      <c r="AU129" s="22" t="str">
        <f t="shared" ca="1" si="45"/>
        <v/>
      </c>
      <c r="AV129" s="22" t="str">
        <f t="shared" ca="1" si="45"/>
        <v/>
      </c>
      <c r="AW129" s="22" t="str">
        <f t="shared" ca="1" si="45"/>
        <v/>
      </c>
      <c r="AX129" s="22" t="str">
        <f t="shared" ca="1" si="45"/>
        <v/>
      </c>
      <c r="AY129" s="22" t="str">
        <f t="shared" ca="1" si="45"/>
        <v/>
      </c>
      <c r="AZ129" s="23" t="str">
        <f t="shared" ca="1" si="45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5"/>
        <v/>
      </c>
      <c r="AF130" s="22" t="str">
        <f t="shared" ca="1" si="45"/>
        <v/>
      </c>
      <c r="AG130" s="22" t="str">
        <f t="shared" ca="1" si="45"/>
        <v/>
      </c>
      <c r="AH130" s="22" t="str">
        <f t="shared" ca="1" si="45"/>
        <v/>
      </c>
      <c r="AI130" s="22" t="str">
        <f t="shared" ca="1" si="45"/>
        <v/>
      </c>
      <c r="AJ130" s="22" t="str">
        <f t="shared" ca="1" si="45"/>
        <v/>
      </c>
      <c r="AK130" s="22" t="str">
        <f t="shared" ca="1" si="45"/>
        <v/>
      </c>
      <c r="AL130" s="22" t="str">
        <f t="shared" ca="1" si="45"/>
        <v/>
      </c>
      <c r="AM130" s="22" t="str">
        <f t="shared" ca="1" si="45"/>
        <v/>
      </c>
      <c r="AN130" s="22" t="str">
        <f t="shared" ca="1" si="45"/>
        <v/>
      </c>
      <c r="AO130" s="22" t="str">
        <f t="shared" ca="1" si="45"/>
        <v/>
      </c>
      <c r="AP130" s="22" t="str">
        <f t="shared" ca="1" si="45"/>
        <v/>
      </c>
      <c r="AQ130" s="22" t="str">
        <f t="shared" ca="1" si="45"/>
        <v/>
      </c>
      <c r="AR130" s="22" t="str">
        <f t="shared" ca="1" si="45"/>
        <v/>
      </c>
      <c r="AS130" s="22" t="str">
        <f t="shared" ca="1" si="45"/>
        <v/>
      </c>
      <c r="AT130" s="22" t="str">
        <f t="shared" ca="1" si="45"/>
        <v/>
      </c>
      <c r="AU130" s="22" t="str">
        <f t="shared" ca="1" si="45"/>
        <v/>
      </c>
      <c r="AV130" s="22" t="str">
        <f t="shared" ca="1" si="45"/>
        <v/>
      </c>
      <c r="AW130" s="22" t="str">
        <f t="shared" ca="1" si="45"/>
        <v/>
      </c>
      <c r="AX130" s="22" t="str">
        <f t="shared" ca="1" si="45"/>
        <v/>
      </c>
      <c r="AY130" s="22" t="str">
        <f t="shared" ca="1" si="45"/>
        <v/>
      </c>
      <c r="AZ130" s="23" t="str">
        <f t="shared" ca="1" si="45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5"/>
        <v/>
      </c>
      <c r="AG131" s="22" t="str">
        <f t="shared" ca="1" si="45"/>
        <v/>
      </c>
      <c r="AH131" s="22" t="str">
        <f t="shared" ca="1" si="45"/>
        <v/>
      </c>
      <c r="AI131" s="22" t="str">
        <f t="shared" ca="1" si="45"/>
        <v/>
      </c>
      <c r="AJ131" s="22" t="str">
        <f t="shared" ca="1" si="45"/>
        <v/>
      </c>
      <c r="AK131" s="22" t="str">
        <f t="shared" ca="1" si="45"/>
        <v/>
      </c>
      <c r="AL131" s="22" t="str">
        <f t="shared" ca="1" si="45"/>
        <v/>
      </c>
      <c r="AM131" s="22" t="str">
        <f t="shared" ca="1" si="45"/>
        <v/>
      </c>
      <c r="AN131" s="22" t="str">
        <f t="shared" ca="1" si="45"/>
        <v/>
      </c>
      <c r="AO131" s="22" t="str">
        <f t="shared" ca="1" si="45"/>
        <v/>
      </c>
      <c r="AP131" s="22" t="str">
        <f t="shared" ca="1" si="45"/>
        <v/>
      </c>
      <c r="AQ131" s="22" t="str">
        <f t="shared" ca="1" si="45"/>
        <v/>
      </c>
      <c r="AR131" s="22" t="str">
        <f t="shared" ca="1" si="45"/>
        <v/>
      </c>
      <c r="AS131" s="22" t="str">
        <f t="shared" ca="1" si="45"/>
        <v/>
      </c>
      <c r="AT131" s="22" t="str">
        <f t="shared" ca="1" si="45"/>
        <v/>
      </c>
      <c r="AU131" s="22" t="str">
        <f t="shared" ca="1" si="45"/>
        <v/>
      </c>
      <c r="AV131" s="22" t="str">
        <f t="shared" ca="1" si="45"/>
        <v/>
      </c>
      <c r="AW131" s="22" t="str">
        <f t="shared" ca="1" si="45"/>
        <v/>
      </c>
      <c r="AX131" s="22" t="str">
        <f t="shared" ca="1" si="45"/>
        <v/>
      </c>
      <c r="AY131" s="22" t="str">
        <f t="shared" ca="1" si="45"/>
        <v/>
      </c>
      <c r="AZ131" s="23" t="str">
        <f t="shared" ca="1" si="45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5"/>
        <v/>
      </c>
      <c r="AH132" s="22" t="str">
        <f t="shared" ca="1" si="45"/>
        <v/>
      </c>
      <c r="AI132" s="22" t="str">
        <f t="shared" ca="1" si="45"/>
        <v/>
      </c>
      <c r="AJ132" s="22" t="str">
        <f t="shared" ca="1" si="45"/>
        <v/>
      </c>
      <c r="AK132" s="22" t="str">
        <f t="shared" ca="1" si="45"/>
        <v/>
      </c>
      <c r="AL132" s="22" t="str">
        <f t="shared" ca="1" si="45"/>
        <v/>
      </c>
      <c r="AM132" s="22" t="str">
        <f t="shared" ca="1" si="45"/>
        <v/>
      </c>
      <c r="AN132" s="22" t="str">
        <f t="shared" ca="1" si="45"/>
        <v/>
      </c>
      <c r="AO132" s="22" t="str">
        <f t="shared" ca="1" si="45"/>
        <v/>
      </c>
      <c r="AP132" s="22" t="str">
        <f t="shared" ca="1" si="45"/>
        <v/>
      </c>
      <c r="AQ132" s="22" t="str">
        <f t="shared" ca="1" si="45"/>
        <v/>
      </c>
      <c r="AR132" s="22" t="str">
        <f t="shared" ca="1" si="45"/>
        <v/>
      </c>
      <c r="AS132" s="22" t="str">
        <f t="shared" ca="1" si="45"/>
        <v/>
      </c>
      <c r="AT132" s="22" t="str">
        <f t="shared" ca="1" si="45"/>
        <v/>
      </c>
      <c r="AU132" s="22" t="str">
        <f t="shared" ca="1" si="45"/>
        <v/>
      </c>
      <c r="AV132" s="22" t="str">
        <f t="shared" ca="1" si="45"/>
        <v/>
      </c>
      <c r="AW132" s="22" t="str">
        <f t="shared" ca="1" si="45"/>
        <v/>
      </c>
      <c r="AX132" s="22" t="str">
        <f t="shared" ca="1" si="45"/>
        <v/>
      </c>
      <c r="AY132" s="22" t="str">
        <f t="shared" ca="1" si="45"/>
        <v/>
      </c>
      <c r="AZ132" s="23" t="str">
        <f t="shared" ca="1" si="45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5"/>
        <v/>
      </c>
      <c r="AI133" s="22" t="str">
        <f t="shared" ca="1" si="45"/>
        <v/>
      </c>
      <c r="AJ133" s="22" t="str">
        <f t="shared" ca="1" si="45"/>
        <v/>
      </c>
      <c r="AK133" s="22" t="str">
        <f t="shared" ca="1" si="45"/>
        <v/>
      </c>
      <c r="AL133" s="22" t="str">
        <f t="shared" ca="1" si="45"/>
        <v/>
      </c>
      <c r="AM133" s="22" t="str">
        <f t="shared" ca="1" si="45"/>
        <v/>
      </c>
      <c r="AN133" s="22" t="str">
        <f t="shared" ca="1" si="45"/>
        <v/>
      </c>
      <c r="AO133" s="22" t="str">
        <f t="shared" ca="1" si="45"/>
        <v/>
      </c>
      <c r="AP133" s="22" t="str">
        <f t="shared" ca="1" si="45"/>
        <v/>
      </c>
      <c r="AQ133" s="22" t="str">
        <f t="shared" ca="1" si="45"/>
        <v/>
      </c>
      <c r="AR133" s="22" t="str">
        <f t="shared" ref="AR133:AZ133" ca="1" si="46">IF(AR$1&lt;=$B$5,$B133-SINH($B133)*EXP(-OFFSET($B$101,AR$1,0)),"")</f>
        <v/>
      </c>
      <c r="AS133" s="22" t="str">
        <f t="shared" ca="1" si="46"/>
        <v/>
      </c>
      <c r="AT133" s="22" t="str">
        <f t="shared" ca="1" si="46"/>
        <v/>
      </c>
      <c r="AU133" s="22" t="str">
        <f t="shared" ca="1" si="46"/>
        <v/>
      </c>
      <c r="AV133" s="22" t="str">
        <f t="shared" ca="1" si="46"/>
        <v/>
      </c>
      <c r="AW133" s="22" t="str">
        <f t="shared" ca="1" si="46"/>
        <v/>
      </c>
      <c r="AX133" s="22" t="str">
        <f t="shared" ca="1" si="46"/>
        <v/>
      </c>
      <c r="AY133" s="22" t="str">
        <f t="shared" ca="1" si="46"/>
        <v/>
      </c>
      <c r="AZ133" s="23" t="str">
        <f t="shared" ca="1" si="46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7">IF(AI$1&lt;=$B$5,$B134-SINH($B134)*EXP(-OFFSET($B$101,AI$1,0)),"")</f>
        <v/>
      </c>
      <c r="AJ134" s="22" t="str">
        <f t="shared" ca="1" si="47"/>
        <v/>
      </c>
      <c r="AK134" s="22" t="str">
        <f t="shared" ca="1" si="47"/>
        <v/>
      </c>
      <c r="AL134" s="22" t="str">
        <f t="shared" ca="1" si="47"/>
        <v/>
      </c>
      <c r="AM134" s="22" t="str">
        <f t="shared" ca="1" si="47"/>
        <v/>
      </c>
      <c r="AN134" s="22" t="str">
        <f t="shared" ca="1" si="47"/>
        <v/>
      </c>
      <c r="AO134" s="22" t="str">
        <f t="shared" ca="1" si="47"/>
        <v/>
      </c>
      <c r="AP134" s="22" t="str">
        <f t="shared" ca="1" si="47"/>
        <v/>
      </c>
      <c r="AQ134" s="22" t="str">
        <f t="shared" ca="1" si="47"/>
        <v/>
      </c>
      <c r="AR134" s="22" t="str">
        <f t="shared" ca="1" si="47"/>
        <v/>
      </c>
      <c r="AS134" s="22" t="str">
        <f t="shared" ca="1" si="47"/>
        <v/>
      </c>
      <c r="AT134" s="22" t="str">
        <f t="shared" ca="1" si="47"/>
        <v/>
      </c>
      <c r="AU134" s="22" t="str">
        <f t="shared" ca="1" si="47"/>
        <v/>
      </c>
      <c r="AV134" s="22" t="str">
        <f t="shared" ca="1" si="47"/>
        <v/>
      </c>
      <c r="AW134" s="22" t="str">
        <f t="shared" ca="1" si="47"/>
        <v/>
      </c>
      <c r="AX134" s="22" t="str">
        <f t="shared" ca="1" si="47"/>
        <v/>
      </c>
      <c r="AY134" s="22" t="str">
        <f t="shared" ca="1" si="47"/>
        <v/>
      </c>
      <c r="AZ134" s="23" t="str">
        <f t="shared" ca="1" si="47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7"/>
        <v/>
      </c>
      <c r="AK135" s="22" t="str">
        <f t="shared" ca="1" si="47"/>
        <v/>
      </c>
      <c r="AL135" s="22" t="str">
        <f t="shared" ca="1" si="47"/>
        <v/>
      </c>
      <c r="AM135" s="22" t="str">
        <f t="shared" ca="1" si="47"/>
        <v/>
      </c>
      <c r="AN135" s="22" t="str">
        <f t="shared" ca="1" si="47"/>
        <v/>
      </c>
      <c r="AO135" s="22" t="str">
        <f t="shared" ca="1" si="47"/>
        <v/>
      </c>
      <c r="AP135" s="22" t="str">
        <f t="shared" ca="1" si="47"/>
        <v/>
      </c>
      <c r="AQ135" s="22" t="str">
        <f t="shared" ca="1" si="47"/>
        <v/>
      </c>
      <c r="AR135" s="22" t="str">
        <f t="shared" ca="1" si="47"/>
        <v/>
      </c>
      <c r="AS135" s="22" t="str">
        <f t="shared" ca="1" si="47"/>
        <v/>
      </c>
      <c r="AT135" s="22" t="str">
        <f t="shared" ca="1" si="47"/>
        <v/>
      </c>
      <c r="AU135" s="22" t="str">
        <f t="shared" ca="1" si="47"/>
        <v/>
      </c>
      <c r="AV135" s="22" t="str">
        <f t="shared" ca="1" si="47"/>
        <v/>
      </c>
      <c r="AW135" s="22" t="str">
        <f t="shared" ca="1" si="47"/>
        <v/>
      </c>
      <c r="AX135" s="22" t="str">
        <f t="shared" ca="1" si="47"/>
        <v/>
      </c>
      <c r="AY135" s="22" t="str">
        <f t="shared" ca="1" si="47"/>
        <v/>
      </c>
      <c r="AZ135" s="23" t="str">
        <f t="shared" ca="1" si="47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7"/>
        <v/>
      </c>
      <c r="AL136" s="22" t="str">
        <f t="shared" ca="1" si="47"/>
        <v/>
      </c>
      <c r="AM136" s="22" t="str">
        <f t="shared" ca="1" si="47"/>
        <v/>
      </c>
      <c r="AN136" s="22" t="str">
        <f t="shared" ca="1" si="47"/>
        <v/>
      </c>
      <c r="AO136" s="22" t="str">
        <f t="shared" ca="1" si="47"/>
        <v/>
      </c>
      <c r="AP136" s="22" t="str">
        <f t="shared" ca="1" si="47"/>
        <v/>
      </c>
      <c r="AQ136" s="22" t="str">
        <f t="shared" ca="1" si="47"/>
        <v/>
      </c>
      <c r="AR136" s="22" t="str">
        <f t="shared" ca="1" si="47"/>
        <v/>
      </c>
      <c r="AS136" s="22" t="str">
        <f t="shared" ca="1" si="47"/>
        <v/>
      </c>
      <c r="AT136" s="22" t="str">
        <f t="shared" ca="1" si="47"/>
        <v/>
      </c>
      <c r="AU136" s="22" t="str">
        <f t="shared" ca="1" si="47"/>
        <v/>
      </c>
      <c r="AV136" s="22" t="str">
        <f t="shared" ca="1" si="47"/>
        <v/>
      </c>
      <c r="AW136" s="22" t="str">
        <f t="shared" ca="1" si="47"/>
        <v/>
      </c>
      <c r="AX136" s="22" t="str">
        <f t="shared" ca="1" si="47"/>
        <v/>
      </c>
      <c r="AY136" s="22" t="str">
        <f t="shared" ca="1" si="47"/>
        <v/>
      </c>
      <c r="AZ136" s="23" t="str">
        <f t="shared" ca="1" si="47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7"/>
        <v/>
      </c>
      <c r="AM137" s="22" t="str">
        <f t="shared" ca="1" si="47"/>
        <v/>
      </c>
      <c r="AN137" s="22" t="str">
        <f t="shared" ca="1" si="47"/>
        <v/>
      </c>
      <c r="AO137" s="22" t="str">
        <f t="shared" ca="1" si="47"/>
        <v/>
      </c>
      <c r="AP137" s="22" t="str">
        <f t="shared" ca="1" si="47"/>
        <v/>
      </c>
      <c r="AQ137" s="22" t="str">
        <f t="shared" ca="1" si="47"/>
        <v/>
      </c>
      <c r="AR137" s="22" t="str">
        <f t="shared" ca="1" si="47"/>
        <v/>
      </c>
      <c r="AS137" s="22" t="str">
        <f t="shared" ca="1" si="47"/>
        <v/>
      </c>
      <c r="AT137" s="22" t="str">
        <f t="shared" ca="1" si="47"/>
        <v/>
      </c>
      <c r="AU137" s="22" t="str">
        <f t="shared" ca="1" si="47"/>
        <v/>
      </c>
      <c r="AV137" s="22" t="str">
        <f t="shared" ca="1" si="47"/>
        <v/>
      </c>
      <c r="AW137" s="22" t="str">
        <f t="shared" ca="1" si="47"/>
        <v/>
      </c>
      <c r="AX137" s="22" t="str">
        <f t="shared" ca="1" si="47"/>
        <v/>
      </c>
      <c r="AY137" s="22" t="str">
        <f t="shared" ca="1" si="47"/>
        <v/>
      </c>
      <c r="AZ137" s="23" t="str">
        <f t="shared" ca="1" si="47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7"/>
        <v/>
      </c>
      <c r="AN138" s="22" t="str">
        <f t="shared" ca="1" si="47"/>
        <v/>
      </c>
      <c r="AO138" s="22" t="str">
        <f t="shared" ca="1" si="47"/>
        <v/>
      </c>
      <c r="AP138" s="22" t="str">
        <f t="shared" ca="1" si="47"/>
        <v/>
      </c>
      <c r="AQ138" s="22" t="str">
        <f t="shared" ca="1" si="47"/>
        <v/>
      </c>
      <c r="AR138" s="22" t="str">
        <f t="shared" ca="1" si="47"/>
        <v/>
      </c>
      <c r="AS138" s="22" t="str">
        <f t="shared" ca="1" si="47"/>
        <v/>
      </c>
      <c r="AT138" s="22" t="str">
        <f t="shared" ca="1" si="47"/>
        <v/>
      </c>
      <c r="AU138" s="22" t="str">
        <f t="shared" ca="1" si="47"/>
        <v/>
      </c>
      <c r="AV138" s="22" t="str">
        <f t="shared" ca="1" si="47"/>
        <v/>
      </c>
      <c r="AW138" s="22" t="str">
        <f t="shared" ca="1" si="47"/>
        <v/>
      </c>
      <c r="AX138" s="22" t="str">
        <f t="shared" ca="1" si="47"/>
        <v/>
      </c>
      <c r="AY138" s="22" t="str">
        <f t="shared" ca="1" si="47"/>
        <v/>
      </c>
      <c r="AZ138" s="23" t="str">
        <f t="shared" ca="1" si="47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7"/>
        <v/>
      </c>
      <c r="AO139" s="22" t="str">
        <f t="shared" ca="1" si="47"/>
        <v/>
      </c>
      <c r="AP139" s="22" t="str">
        <f t="shared" ca="1" si="47"/>
        <v/>
      </c>
      <c r="AQ139" s="22" t="str">
        <f t="shared" ca="1" si="47"/>
        <v/>
      </c>
      <c r="AR139" s="22" t="str">
        <f t="shared" ca="1" si="47"/>
        <v/>
      </c>
      <c r="AS139" s="22" t="str">
        <f t="shared" ca="1" si="47"/>
        <v/>
      </c>
      <c r="AT139" s="22" t="str">
        <f t="shared" ca="1" si="47"/>
        <v/>
      </c>
      <c r="AU139" s="22" t="str">
        <f t="shared" ca="1" si="47"/>
        <v/>
      </c>
      <c r="AV139" s="22" t="str">
        <f t="shared" ca="1" si="47"/>
        <v/>
      </c>
      <c r="AW139" s="22" t="str">
        <f t="shared" ca="1" si="47"/>
        <v/>
      </c>
      <c r="AX139" s="22" t="str">
        <f t="shared" ca="1" si="47"/>
        <v/>
      </c>
      <c r="AY139" s="22" t="str">
        <f t="shared" ca="1" si="47"/>
        <v/>
      </c>
      <c r="AZ139" s="23" t="str">
        <f t="shared" ca="1" si="47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7"/>
        <v/>
      </c>
      <c r="AP140" s="22" t="str">
        <f t="shared" ca="1" si="47"/>
        <v/>
      </c>
      <c r="AQ140" s="22" t="str">
        <f t="shared" ca="1" si="47"/>
        <v/>
      </c>
      <c r="AR140" s="22" t="str">
        <f t="shared" ca="1" si="47"/>
        <v/>
      </c>
      <c r="AS140" s="22" t="str">
        <f t="shared" ca="1" si="47"/>
        <v/>
      </c>
      <c r="AT140" s="22" t="str">
        <f t="shared" ca="1" si="47"/>
        <v/>
      </c>
      <c r="AU140" s="22" t="str">
        <f t="shared" ca="1" si="47"/>
        <v/>
      </c>
      <c r="AV140" s="22" t="str">
        <f t="shared" ca="1" si="47"/>
        <v/>
      </c>
      <c r="AW140" s="22" t="str">
        <f t="shared" ca="1" si="47"/>
        <v/>
      </c>
      <c r="AX140" s="22" t="str">
        <f t="shared" ca="1" si="47"/>
        <v/>
      </c>
      <c r="AY140" s="22" t="str">
        <f t="shared" ca="1" si="47"/>
        <v/>
      </c>
      <c r="AZ140" s="23" t="str">
        <f t="shared" ca="1" si="47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7"/>
        <v/>
      </c>
      <c r="AQ141" s="22" t="str">
        <f t="shared" ca="1" si="47"/>
        <v/>
      </c>
      <c r="AR141" s="22" t="str">
        <f t="shared" ca="1" si="47"/>
        <v/>
      </c>
      <c r="AS141" s="22" t="str">
        <f t="shared" ca="1" si="47"/>
        <v/>
      </c>
      <c r="AT141" s="22" t="str">
        <f t="shared" ca="1" si="47"/>
        <v/>
      </c>
      <c r="AU141" s="22" t="str">
        <f t="shared" ca="1" si="47"/>
        <v/>
      </c>
      <c r="AV141" s="22" t="str">
        <f t="shared" ca="1" si="47"/>
        <v/>
      </c>
      <c r="AW141" s="22" t="str">
        <f t="shared" ca="1" si="47"/>
        <v/>
      </c>
      <c r="AX141" s="22" t="str">
        <f t="shared" ca="1" si="47"/>
        <v/>
      </c>
      <c r="AY141" s="22" t="str">
        <f t="shared" ca="1" si="47"/>
        <v/>
      </c>
      <c r="AZ141" s="23" t="str">
        <f t="shared" ca="1" si="47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7"/>
        <v/>
      </c>
      <c r="AR142" s="22" t="str">
        <f t="shared" ca="1" si="47"/>
        <v/>
      </c>
      <c r="AS142" s="22" t="str">
        <f t="shared" ca="1" si="47"/>
        <v/>
      </c>
      <c r="AT142" s="22" t="str">
        <f t="shared" ca="1" si="47"/>
        <v/>
      </c>
      <c r="AU142" s="22" t="str">
        <f t="shared" ca="1" si="47"/>
        <v/>
      </c>
      <c r="AV142" s="22" t="str">
        <f t="shared" ca="1" si="47"/>
        <v/>
      </c>
      <c r="AW142" s="22" t="str">
        <f t="shared" ca="1" si="47"/>
        <v/>
      </c>
      <c r="AX142" s="22" t="str">
        <f t="shared" ca="1" si="47"/>
        <v/>
      </c>
      <c r="AY142" s="22" t="str">
        <f t="shared" ca="1" si="47"/>
        <v/>
      </c>
      <c r="AZ142" s="23" t="str">
        <f t="shared" ca="1" si="47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7"/>
        <v/>
      </c>
      <c r="AS143" s="22" t="str">
        <f t="shared" ca="1" si="47"/>
        <v/>
      </c>
      <c r="AT143" s="22" t="str">
        <f t="shared" ca="1" si="47"/>
        <v/>
      </c>
      <c r="AU143" s="22" t="str">
        <f t="shared" ca="1" si="47"/>
        <v/>
      </c>
      <c r="AV143" s="22" t="str">
        <f t="shared" ca="1" si="47"/>
        <v/>
      </c>
      <c r="AW143" s="22" t="str">
        <f t="shared" ca="1" si="47"/>
        <v/>
      </c>
      <c r="AX143" s="22" t="str">
        <f t="shared" ca="1" si="47"/>
        <v/>
      </c>
      <c r="AY143" s="22" t="str">
        <f t="shared" ca="1" si="47"/>
        <v/>
      </c>
      <c r="AZ143" s="23" t="str">
        <f t="shared" ca="1" si="47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7"/>
        <v/>
      </c>
      <c r="AT144" s="22" t="str">
        <f t="shared" ca="1" si="47"/>
        <v/>
      </c>
      <c r="AU144" s="22" t="str">
        <f t="shared" ca="1" si="47"/>
        <v/>
      </c>
      <c r="AV144" s="22" t="str">
        <f t="shared" ca="1" si="47"/>
        <v/>
      </c>
      <c r="AW144" s="22" t="str">
        <f t="shared" ca="1" si="47"/>
        <v/>
      </c>
      <c r="AX144" s="22" t="str">
        <f t="shared" ca="1" si="47"/>
        <v/>
      </c>
      <c r="AY144" s="22" t="str">
        <f t="shared" ca="1" si="47"/>
        <v/>
      </c>
      <c r="AZ144" s="23" t="str">
        <f t="shared" ca="1" si="47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7"/>
        <v/>
      </c>
      <c r="AU145" s="22" t="str">
        <f t="shared" ca="1" si="47"/>
        <v/>
      </c>
      <c r="AV145" s="22" t="str">
        <f t="shared" ca="1" si="47"/>
        <v/>
      </c>
      <c r="AW145" s="22" t="str">
        <f t="shared" ca="1" si="47"/>
        <v/>
      </c>
      <c r="AX145" s="22" t="str">
        <f t="shared" ca="1" si="47"/>
        <v/>
      </c>
      <c r="AY145" s="22" t="str">
        <f t="shared" ca="1" si="47"/>
        <v/>
      </c>
      <c r="AZ145" s="23" t="str">
        <f t="shared" ca="1" si="47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7"/>
        <v/>
      </c>
      <c r="AV146" s="22" t="str">
        <f t="shared" ca="1" si="47"/>
        <v/>
      </c>
      <c r="AW146" s="22" t="str">
        <f t="shared" ca="1" si="47"/>
        <v/>
      </c>
      <c r="AX146" s="22" t="str">
        <f t="shared" ca="1" si="47"/>
        <v/>
      </c>
      <c r="AY146" s="22" t="str">
        <f t="shared" ca="1" si="47"/>
        <v/>
      </c>
      <c r="AZ146" s="23" t="str">
        <f t="shared" ca="1" si="47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3</v>
      </c>
      <c r="C155" s="49"/>
      <c r="D155" s="49"/>
      <c r="E155" s="49"/>
      <c r="F155" s="49"/>
      <c r="G155" s="50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4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5</v>
      </c>
      <c r="C157" s="56" t="s">
        <v>266</v>
      </c>
      <c r="D157" s="57" t="s">
        <v>267</v>
      </c>
      <c r="E157" s="58" t="s">
        <v>268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2967944106068622E-5</v>
      </c>
      <c r="D158" s="57">
        <f t="shared" ref="D158:D177" ca="1" si="48">SIGN($D$156*B158/(1-C158*EXP(B158*$H$155))-$E$156)</f>
        <v>-1</v>
      </c>
      <c r="E158" s="62" t="s">
        <v>269</v>
      </c>
      <c r="BB158" s="7" t="s">
        <v>30</v>
      </c>
    </row>
    <row r="159" spans="1:54" x14ac:dyDescent="0.25">
      <c r="A159" s="59">
        <f t="shared" ref="A159:A177" si="49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1.0492458352716399E-2</v>
      </c>
      <c r="D159" s="57">
        <f t="shared" ca="1" si="48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9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8713839960962353</v>
      </c>
      <c r="D160" s="57">
        <f t="shared" ca="1" si="48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9"/>
        <v>4</v>
      </c>
      <c r="B161" s="60">
        <f t="shared" ref="B161:B178" ca="1" si="50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7957425351661372E-2</v>
      </c>
      <c r="D161" s="57">
        <f t="shared" ca="1" si="48"/>
        <v>1</v>
      </c>
      <c r="E161" s="63">
        <f t="shared" ref="E161:E178" ca="1" si="51">AND(SIGN(C160)&lt;&gt;SIGN(C159),NOT(E160))*1</f>
        <v>0</v>
      </c>
      <c r="BB161" s="7" t="s">
        <v>30</v>
      </c>
    </row>
    <row r="162" spans="1:54" x14ac:dyDescent="0.25">
      <c r="A162" s="59">
        <f t="shared" si="49"/>
        <v>5</v>
      </c>
      <c r="B162" s="60">
        <f t="shared" ca="1" si="50"/>
        <v>0.22375</v>
      </c>
      <c r="C162" s="61">
        <f ca="1">(1+B162*SUMPRODUCT(OFFSET($C$4,0,0,1,$B$5),OFFSET(C$388,0,0,1,$B$5))) / MMULT( OFFSET(C$388,0,0,1,$B$5), SINH(OFFSET(B$388,1,0,$B$5,1)))</f>
        <v>-2.2747727111997251E-2</v>
      </c>
      <c r="D162" s="57">
        <f t="shared" ca="1" si="48"/>
        <v>1</v>
      </c>
      <c r="E162" s="63">
        <f t="shared" ca="1" si="51"/>
        <v>0</v>
      </c>
      <c r="BB162" s="7" t="s">
        <v>30</v>
      </c>
    </row>
    <row r="163" spans="1:54" x14ac:dyDescent="0.25">
      <c r="A163" s="59">
        <f t="shared" si="49"/>
        <v>6</v>
      </c>
      <c r="B163" s="60">
        <f t="shared" ca="1" si="50"/>
        <v>0.239375</v>
      </c>
      <c r="C163" s="61">
        <f ca="1">(1+B163*SUMPRODUCT(OFFSET($C$4,0,0,1,$B$5),OFFSET(C$440,0,0,1,$B$5))) / MMULT( OFFSET(C$440,0,0,1,$B$5), SINH(OFFSET(B$440,1,0,$B$5,1)))</f>
        <v>-1.5496135819162324E-2</v>
      </c>
      <c r="D163" s="57">
        <f t="shared" ca="1" si="48"/>
        <v>-1</v>
      </c>
      <c r="E163" s="63">
        <f t="shared" ca="1" si="51"/>
        <v>0</v>
      </c>
      <c r="BB163" s="7" t="s">
        <v>30</v>
      </c>
    </row>
    <row r="164" spans="1:54" x14ac:dyDescent="0.25">
      <c r="A164" s="59">
        <f t="shared" si="49"/>
        <v>7</v>
      </c>
      <c r="B164" s="60">
        <f t="shared" ca="1" si="50"/>
        <v>0.2315625</v>
      </c>
      <c r="C164" s="61">
        <f ca="1">(1+B164*SUMPRODUCT(OFFSET($C$4,0,0,1,$B$5),OFFSET(C$492,0,0,1,$B$5))) / MMULT( OFFSET(C$492,0,0,1,$B$5), SINH(OFFSET(B$492,1,0,$B$5,1)))</f>
        <v>-1.8790216963337075E-2</v>
      </c>
      <c r="D164" s="57">
        <f t="shared" ca="1" si="48"/>
        <v>1</v>
      </c>
      <c r="E164" s="63">
        <f t="shared" ca="1" si="51"/>
        <v>0</v>
      </c>
      <c r="BB164" s="7" t="s">
        <v>30</v>
      </c>
    </row>
    <row r="165" spans="1:54" x14ac:dyDescent="0.25">
      <c r="A165" s="59">
        <f t="shared" si="49"/>
        <v>8</v>
      </c>
      <c r="B165" s="60">
        <f t="shared" ca="1" si="50"/>
        <v>0.23546875</v>
      </c>
      <c r="C165" s="61">
        <f ca="1">(1+B165*SUMPRODUCT(OFFSET($C$4,0,0,1,$B$5),OFFSET(C$544,0,0,1,$B$5))) / MMULT( OFFSET(C$544,0,0,1,$B$5), SINH(OFFSET(B$544,1,0,$B$5,1)))</f>
        <v>-1.7067206457691261E-2</v>
      </c>
      <c r="D165" s="57">
        <f t="shared" ca="1" si="48"/>
        <v>1</v>
      </c>
      <c r="E165" s="63">
        <f t="shared" ca="1" si="51"/>
        <v>0</v>
      </c>
      <c r="BB165" s="7" t="s">
        <v>30</v>
      </c>
    </row>
    <row r="166" spans="1:54" x14ac:dyDescent="0.25">
      <c r="A166" s="59">
        <f t="shared" si="49"/>
        <v>9</v>
      </c>
      <c r="B166" s="60">
        <f t="shared" ca="1" si="50"/>
        <v>0.237421875</v>
      </c>
      <c r="C166" s="61">
        <f ca="1">(1+B166*SUMPRODUCT(OFFSET($C$4,0,0,1,$B$5),OFFSET(C$596,0,0,1,$B$5))) / MMULT( OFFSET(C$596,0,0,1,$B$5), SINH(OFFSET(B$596,1,0,$B$5,1)))</f>
        <v>-1.626349147159192E-2</v>
      </c>
      <c r="D166" s="57">
        <f t="shared" ca="1" si="48"/>
        <v>-1</v>
      </c>
      <c r="E166" s="63">
        <f t="shared" ca="1" si="51"/>
        <v>0</v>
      </c>
      <c r="BB166" s="7" t="s">
        <v>30</v>
      </c>
    </row>
    <row r="167" spans="1:54" x14ac:dyDescent="0.25">
      <c r="A167" s="59">
        <f t="shared" si="49"/>
        <v>10</v>
      </c>
      <c r="B167" s="60">
        <f t="shared" ca="1" si="50"/>
        <v>0.2364453125</v>
      </c>
      <c r="C167" s="61">
        <f ca="1">(1+B167*SUMPRODUCT(OFFSET($C$4,0,0,1,$B$5),OFFSET(C$648,0,0,1,$B$5))) / MMULT( OFFSET(C$648,0,0,1,$B$5), SINH(OFFSET(B$648,1,0,$B$5,1)))</f>
        <v>-1.6660704895348762E-2</v>
      </c>
      <c r="D167" s="57">
        <f t="shared" ca="1" si="48"/>
        <v>-1</v>
      </c>
      <c r="E167" s="63">
        <f t="shared" ca="1" si="51"/>
        <v>0</v>
      </c>
      <c r="BB167" s="7" t="s">
        <v>30</v>
      </c>
    </row>
    <row r="168" spans="1:54" x14ac:dyDescent="0.25">
      <c r="A168" s="59">
        <f t="shared" si="49"/>
        <v>11</v>
      </c>
      <c r="B168" s="60">
        <f t="shared" ca="1" si="50"/>
        <v>0.23595703125</v>
      </c>
      <c r="C168" s="61">
        <f ca="1">(1+B168*SUMPRODUCT(OFFSET($C$4,0,0,1,$B$5),OFFSET(C$700,0,0,1,$B$5))) / MMULT( OFFSET(C$700,0,0,1,$B$5), SINH(OFFSET(B$700,1,0,$B$5,1)))</f>
        <v>-1.6862782053688786E-2</v>
      </c>
      <c r="D168" s="57">
        <f t="shared" ca="1" si="48"/>
        <v>-1</v>
      </c>
      <c r="E168" s="63">
        <f t="shared" ca="1" si="51"/>
        <v>0</v>
      </c>
      <c r="BB168" s="7" t="s">
        <v>30</v>
      </c>
    </row>
    <row r="169" spans="1:54" x14ac:dyDescent="0.25">
      <c r="A169" s="59">
        <f t="shared" si="49"/>
        <v>12</v>
      </c>
      <c r="B169" s="60">
        <f t="shared" ca="1" si="50"/>
        <v>0.235712890625</v>
      </c>
      <c r="C169" s="61">
        <f ca="1">(1+B169*SUMPRODUCT(OFFSET($C$4,0,0,1,$B$5),OFFSET(C$752,0,0,1,$B$5))) / MMULT( OFFSET(C$752,0,0,1,$B$5), SINH(OFFSET(B$752,1,0,$B$5,1)))</f>
        <v>-1.6964699260928303E-2</v>
      </c>
      <c r="D169" s="57">
        <f t="shared" ca="1" si="48"/>
        <v>1</v>
      </c>
      <c r="E169" s="63">
        <f t="shared" ca="1" si="51"/>
        <v>0</v>
      </c>
      <c r="BB169" s="7" t="s">
        <v>30</v>
      </c>
    </row>
    <row r="170" spans="1:54" x14ac:dyDescent="0.25">
      <c r="A170" s="59">
        <f t="shared" si="49"/>
        <v>13</v>
      </c>
      <c r="B170" s="60">
        <f t="shared" ca="1" si="50"/>
        <v>0.2358349609375</v>
      </c>
      <c r="C170" s="61">
        <f ca="1">(1+B170*SUMPRODUCT(OFFSET($C$4,0,0,1,$B$5),OFFSET(C$804,0,0,1,$B$5))) / MMULT( OFFSET(C$804,0,0,1,$B$5), SINH(OFFSET(B$804,1,0,$B$5,1)))</f>
        <v>-1.6913667107849958E-2</v>
      </c>
      <c r="D170" s="57">
        <f t="shared" ca="1" si="48"/>
        <v>-1</v>
      </c>
      <c r="E170" s="63">
        <f t="shared" ca="1" si="51"/>
        <v>0</v>
      </c>
      <c r="BB170" s="7" t="s">
        <v>30</v>
      </c>
    </row>
    <row r="171" spans="1:54" x14ac:dyDescent="0.25">
      <c r="A171" s="59">
        <f t="shared" si="49"/>
        <v>14</v>
      </c>
      <c r="B171" s="60">
        <f t="shared" ca="1" si="50"/>
        <v>0.23577392578125</v>
      </c>
      <c r="C171" s="61">
        <f ca="1">(1+B171*SUMPRODUCT(OFFSET($C$4,0,0,1,$B$5),OFFSET(C$856,0,0,1,$B$5))) / MMULT( OFFSET(C$856,0,0,1,$B$5), SINH(OFFSET(B$856,1,0,$B$5,1)))</f>
        <v>-1.693916477215876E-2</v>
      </c>
      <c r="D171" s="57">
        <f t="shared" ca="1" si="48"/>
        <v>-1</v>
      </c>
      <c r="E171" s="63">
        <f t="shared" ca="1" si="51"/>
        <v>0</v>
      </c>
      <c r="BB171" s="7" t="s">
        <v>30</v>
      </c>
    </row>
    <row r="172" spans="1:54" x14ac:dyDescent="0.25">
      <c r="A172" s="59">
        <f t="shared" si="49"/>
        <v>15</v>
      </c>
      <c r="B172" s="60">
        <f t="shared" ca="1" si="50"/>
        <v>0.235743408203125</v>
      </c>
      <c r="C172" s="61">
        <f ca="1">(1+B172*SUMPRODUCT(OFFSET($C$4,0,0,1,$B$5),OFFSET(C$908,0,0,1,$B$5))) / MMULT( OFFSET(C$908,0,0,1,$B$5), SINH(OFFSET(B$908,1,0,$B$5,1)))</f>
        <v>-1.6951927410374493E-2</v>
      </c>
      <c r="D172" s="57">
        <f t="shared" ca="1" si="48"/>
        <v>1</v>
      </c>
      <c r="E172" s="63">
        <f t="shared" ca="1" si="51"/>
        <v>0</v>
      </c>
      <c r="BB172" s="7" t="s">
        <v>30</v>
      </c>
    </row>
    <row r="173" spans="1:54" x14ac:dyDescent="0.25">
      <c r="A173" s="59">
        <f t="shared" si="49"/>
        <v>16</v>
      </c>
      <c r="B173" s="60">
        <f t="shared" ca="1" si="50"/>
        <v>0.2357586669921875</v>
      </c>
      <c r="C173" s="61">
        <f ca="1">(1+B173*SUMPRODUCT(OFFSET($C$4,0,0,1,$B$5),OFFSET(C$960,0,0,1,$B$5))) / MMULT( OFFSET(C$960,0,0,1,$B$5), SINH(OFFSET(B$960,1,0,$B$5,1)))</f>
        <v>-1.6945544940113782E-2</v>
      </c>
      <c r="D173" s="57">
        <f t="shared" ca="1" si="48"/>
        <v>1</v>
      </c>
      <c r="E173" s="63">
        <f t="shared" ca="1" si="51"/>
        <v>0</v>
      </c>
      <c r="BB173" s="7" t="s">
        <v>30</v>
      </c>
    </row>
    <row r="174" spans="1:54" x14ac:dyDescent="0.25">
      <c r="A174" s="59">
        <f t="shared" si="49"/>
        <v>17</v>
      </c>
      <c r="B174" s="60">
        <f t="shared" ca="1" si="50"/>
        <v>0.23576629638671875</v>
      </c>
      <c r="C174" s="61">
        <f ca="1">(1+B174*SUMPRODUCT(OFFSET($C$4,0,0,1,$B$5),OFFSET(C$1012,0,0,1,$B$5))) / MMULT( OFFSET(C$1012,0,0,1,$B$5), SINH(OFFSET(B$1012,1,0,$B$5,1)))</f>
        <v>-1.694235456839625E-2</v>
      </c>
      <c r="D174" s="57">
        <f t="shared" ca="1" si="48"/>
        <v>-1</v>
      </c>
      <c r="E174" s="63">
        <f t="shared" ca="1" si="51"/>
        <v>0</v>
      </c>
      <c r="BB174" s="7" t="s">
        <v>30</v>
      </c>
    </row>
    <row r="175" spans="1:54" x14ac:dyDescent="0.25">
      <c r="A175" s="59">
        <f t="shared" si="49"/>
        <v>18</v>
      </c>
      <c r="B175" s="60">
        <f t="shared" ca="1" si="50"/>
        <v>0.23576248168945313</v>
      </c>
      <c r="C175" s="61">
        <f ca="1">(1+B175*SUMPRODUCT(OFFSET($C$4,0,0,1,$B$5),OFFSET(C$1064,0,0,1,$B$5))) / MMULT( OFFSET(C$1064,0,0,1,$B$5), SINH(OFFSET(B$1064,1,0,$B$5,1)))</f>
        <v>-1.6943949682314437E-2</v>
      </c>
      <c r="D175" s="57">
        <f t="shared" ca="1" si="48"/>
        <v>1</v>
      </c>
      <c r="E175" s="63">
        <f t="shared" ca="1" si="51"/>
        <v>0</v>
      </c>
      <c r="BB175" s="7" t="s">
        <v>30</v>
      </c>
    </row>
    <row r="176" spans="1:54" x14ac:dyDescent="0.25">
      <c r="A176" s="59">
        <f t="shared" si="49"/>
        <v>19</v>
      </c>
      <c r="B176" s="60">
        <f t="shared" ca="1" si="50"/>
        <v>0.23576438903808594</v>
      </c>
      <c r="C176" s="61">
        <f ca="1">(1+B176*SUMPRODUCT(OFFSET($C$4,0,0,1,$B$5),OFFSET(C$1116,0,0,1,$B$5))) / MMULT( OFFSET(C$1116,0,0,1,$B$5), SINH(OFFSET(B$1116,1,0,$B$5,1)))</f>
        <v>-1.6943152107369405E-2</v>
      </c>
      <c r="D176" s="57">
        <f t="shared" ca="1" si="48"/>
        <v>-1</v>
      </c>
      <c r="E176" s="63">
        <f t="shared" ca="1" si="51"/>
        <v>0</v>
      </c>
      <c r="BB176" s="7" t="s">
        <v>30</v>
      </c>
    </row>
    <row r="177" spans="1:54" x14ac:dyDescent="0.25">
      <c r="A177" s="59">
        <f t="shared" si="49"/>
        <v>20</v>
      </c>
      <c r="B177" s="60">
        <f t="shared" ca="1" si="50"/>
        <v>0.23576343536376954</v>
      </c>
      <c r="C177" s="61">
        <f ca="1">(1+B177*SUMPRODUCT(OFFSET($C$4,0,0,1,$B$5),OFFSET(C$1168,0,0,1,$B$5))) / MMULT( OFFSET(C$1168,0,0,1,$B$5), SINH(OFFSET(B$1168,1,0,$B$5,1)))</f>
        <v>-1.6943550890345771E-2</v>
      </c>
      <c r="D177" s="57">
        <f t="shared" ca="1" si="48"/>
        <v>1</v>
      </c>
      <c r="E177" s="63">
        <f t="shared" ca="1" si="51"/>
        <v>0</v>
      </c>
      <c r="BB177" s="7" t="s">
        <v>30</v>
      </c>
    </row>
    <row r="178" spans="1:54" ht="14.4" x14ac:dyDescent="0.3">
      <c r="B178" s="64">
        <f t="shared" ca="1" si="50"/>
        <v>0.23576391220092774</v>
      </c>
      <c r="C178" s="65" t="s">
        <v>270</v>
      </c>
      <c r="D178" s="66"/>
      <c r="E178" s="63">
        <f t="shared" ca="1" si="51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2</v>
      </c>
      <c r="C180" s="36">
        <f t="array" aca="1" ref="C180:AZ180" ca="1">MMULT(SWZC_vectP,MINVERSE(C181:INDEX(C181:AZ230,$B$5,$B$5)))</f>
        <v>3.0658968911572503E-2</v>
      </c>
      <c r="D180" s="37">
        <f ca="1"/>
        <v>-4.888619684341477E-3</v>
      </c>
      <c r="E180" s="37">
        <f ca="1"/>
        <v>5.3650179765259371E-3</v>
      </c>
      <c r="F180" s="37">
        <f ca="1"/>
        <v>-3.0745283699207811E-2</v>
      </c>
      <c r="G180" s="37">
        <f ca="1"/>
        <v>7.0152908846758455E-2</v>
      </c>
      <c r="H180" s="37">
        <f ca="1"/>
        <v>-2.142416228841473E-2</v>
      </c>
      <c r="I180" s="37">
        <f ca="1"/>
        <v>-3.6324600844132096E-2</v>
      </c>
      <c r="J180" s="37">
        <f ca="1"/>
        <v>7.1878869887781041E-2</v>
      </c>
      <c r="K180" s="37">
        <f ca="1"/>
        <v>-5.1738037311923543E-2</v>
      </c>
      <c r="L180" s="37">
        <f ca="1"/>
        <v>1.0757173832195282E-2</v>
      </c>
      <c r="M180" s="37">
        <f ca="1"/>
        <v>5.9496476770133019E-3</v>
      </c>
      <c r="N180" s="37">
        <f ca="1"/>
        <v>-6.1173183099559464E-3</v>
      </c>
      <c r="O180" s="37">
        <f ca="1"/>
        <v>-2.5953490611492172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2">IF(C$1&lt;=$B$5,$B181-SINH($B181)*EXP(-OFFSET($B$180,C$1,0)),"")</f>
        <v>0.1871094897857617</v>
      </c>
      <c r="D181" s="18">
        <f t="shared" ca="1" si="52"/>
        <v>0.31315130471036057</v>
      </c>
      <c r="E181" s="18">
        <f t="shared" ca="1" si="52"/>
        <v>0.38921824275429923</v>
      </c>
      <c r="F181" s="18">
        <f t="shared" ca="1" si="52"/>
        <v>0.43512506396947942</v>
      </c>
      <c r="G181" s="18">
        <f t="shared" ca="1" si="52"/>
        <v>0.46283008652297303</v>
      </c>
      <c r="H181" s="18">
        <f t="shared" ca="1" si="52"/>
        <v>0.47955022210133835</v>
      </c>
      <c r="I181" s="18">
        <f t="shared" ca="1" si="52"/>
        <v>0.48964091714477781</v>
      </c>
      <c r="J181" s="18">
        <f t="shared" ca="1" si="52"/>
        <v>0.49573070786342754</v>
      </c>
      <c r="K181" s="18">
        <f t="shared" ca="1" si="52"/>
        <v>0.49940593051531651</v>
      </c>
      <c r="L181" s="18">
        <f t="shared" ca="1" si="52"/>
        <v>0.5016239478766672</v>
      </c>
      <c r="M181" s="18">
        <f t="shared" ca="1" si="52"/>
        <v>0.50472971896312591</v>
      </c>
      <c r="N181" s="18">
        <f t="shared" ca="1" si="52"/>
        <v>0.50497836175620958</v>
      </c>
      <c r="O181" s="18">
        <f t="shared" ca="1" si="52"/>
        <v>0.50499986131328034</v>
      </c>
      <c r="P181" s="18" t="str">
        <f t="shared" ca="1" si="52"/>
        <v/>
      </c>
      <c r="Q181" s="18" t="str">
        <f t="shared" ca="1" si="52"/>
        <v/>
      </c>
      <c r="R181" s="18" t="str">
        <f t="shared" ca="1" si="52"/>
        <v/>
      </c>
      <c r="S181" s="18" t="str">
        <f t="shared" ca="1" si="52"/>
        <v/>
      </c>
      <c r="T181" s="18" t="str">
        <f t="shared" ca="1" si="52"/>
        <v/>
      </c>
      <c r="U181" s="18" t="str">
        <f t="shared" ca="1" si="52"/>
        <v/>
      </c>
      <c r="V181" s="18" t="str">
        <f t="shared" ca="1" si="52"/>
        <v/>
      </c>
      <c r="W181" s="18" t="str">
        <f t="shared" ca="1" si="52"/>
        <v/>
      </c>
      <c r="X181" s="18" t="str">
        <f t="shared" ca="1" si="52"/>
        <v/>
      </c>
      <c r="Y181" s="18" t="str">
        <f t="shared" ca="1" si="52"/>
        <v/>
      </c>
      <c r="Z181" s="18" t="str">
        <f t="shared" ca="1" si="52"/>
        <v/>
      </c>
      <c r="AA181" s="18" t="str">
        <f t="shared" ca="1" si="52"/>
        <v/>
      </c>
      <c r="AB181" s="18" t="str">
        <f t="shared" ca="1" si="52"/>
        <v/>
      </c>
      <c r="AC181" s="18" t="str">
        <f t="shared" ca="1" si="52"/>
        <v/>
      </c>
      <c r="AD181" s="18" t="str">
        <f t="shared" ca="1" si="52"/>
        <v/>
      </c>
      <c r="AE181" s="18" t="str">
        <f t="shared" ca="1" si="52"/>
        <v/>
      </c>
      <c r="AF181" s="18" t="str">
        <f t="shared" ca="1" si="52"/>
        <v/>
      </c>
      <c r="AG181" s="18" t="str">
        <f t="shared" ca="1" si="52"/>
        <v/>
      </c>
      <c r="AH181" s="18" t="str">
        <f t="shared" ca="1" si="52"/>
        <v/>
      </c>
      <c r="AI181" s="18" t="str">
        <f t="shared" ca="1" si="52"/>
        <v/>
      </c>
      <c r="AJ181" s="18" t="str">
        <f t="shared" ca="1" si="52"/>
        <v/>
      </c>
      <c r="AK181" s="18" t="str">
        <f t="shared" ca="1" si="52"/>
        <v/>
      </c>
      <c r="AL181" s="18" t="str">
        <f t="shared" ca="1" si="52"/>
        <v/>
      </c>
      <c r="AM181" s="18" t="str">
        <f t="shared" ca="1" si="52"/>
        <v/>
      </c>
      <c r="AN181" s="18" t="str">
        <f t="shared" ca="1" si="52"/>
        <v/>
      </c>
      <c r="AO181" s="18" t="str">
        <f t="shared" ca="1" si="52"/>
        <v/>
      </c>
      <c r="AP181" s="18" t="str">
        <f t="shared" ca="1" si="52"/>
        <v/>
      </c>
      <c r="AQ181" s="18" t="str">
        <f t="shared" ca="1" si="52"/>
        <v/>
      </c>
      <c r="AR181" s="18" t="str">
        <f t="shared" ca="1" si="52"/>
        <v/>
      </c>
      <c r="AS181" s="18" t="str">
        <f t="shared" ca="1" si="52"/>
        <v/>
      </c>
      <c r="AT181" s="18" t="str">
        <f t="shared" ca="1" si="52"/>
        <v/>
      </c>
      <c r="AU181" s="18" t="str">
        <f t="shared" ca="1" si="52"/>
        <v/>
      </c>
      <c r="AV181" s="18" t="str">
        <f t="shared" ca="1" si="52"/>
        <v/>
      </c>
      <c r="AW181" s="18" t="str">
        <f t="shared" ca="1" si="52"/>
        <v/>
      </c>
      <c r="AX181" s="18" t="str">
        <f t="shared" ca="1" si="52"/>
        <v/>
      </c>
      <c r="AY181" s="18" t="str">
        <f t="shared" ca="1" si="52"/>
        <v/>
      </c>
      <c r="AZ181" s="19" t="str">
        <f t="shared" ca="1" si="52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2"/>
        <v>0.57632773254006087</v>
      </c>
      <c r="E182" s="22">
        <f t="shared" ca="1" si="52"/>
        <v>0.74827636867984004</v>
      </c>
      <c r="F182" s="22">
        <f t="shared" ca="1" si="52"/>
        <v>0.85204832927727225</v>
      </c>
      <c r="G182" s="22">
        <f t="shared" ca="1" si="52"/>
        <v>0.91467528607081772</v>
      </c>
      <c r="H182" s="22">
        <f t="shared" ca="1" si="52"/>
        <v>0.95247100366775084</v>
      </c>
      <c r="I182" s="22">
        <f t="shared" ca="1" si="52"/>
        <v>0.9752809299647659</v>
      </c>
      <c r="J182" s="22">
        <f t="shared" ca="1" si="52"/>
        <v>0.98904684766009432</v>
      </c>
      <c r="K182" s="22">
        <f t="shared" ca="1" si="52"/>
        <v>0.99735465574009474</v>
      </c>
      <c r="L182" s="22">
        <f t="shared" ca="1" si="52"/>
        <v>1.0023684642359529</v>
      </c>
      <c r="M182" s="22">
        <f t="shared" ca="1" si="52"/>
        <v>1.009389032122759</v>
      </c>
      <c r="N182" s="22">
        <f t="shared" ca="1" si="52"/>
        <v>1.0099510869425812</v>
      </c>
      <c r="O182" s="22">
        <f t="shared" ca="1" si="52"/>
        <v>1.0099996864999052</v>
      </c>
      <c r="P182" s="22" t="str">
        <f t="shared" ca="1" si="52"/>
        <v/>
      </c>
      <c r="Q182" s="22" t="str">
        <f t="shared" ca="1" si="52"/>
        <v/>
      </c>
      <c r="R182" s="22" t="str">
        <f t="shared" ca="1" si="52"/>
        <v/>
      </c>
      <c r="S182" s="22" t="str">
        <f t="shared" ca="1" si="52"/>
        <v/>
      </c>
      <c r="T182" s="22" t="str">
        <f t="shared" ca="1" si="52"/>
        <v/>
      </c>
      <c r="U182" s="22" t="str">
        <f t="shared" ca="1" si="52"/>
        <v/>
      </c>
      <c r="V182" s="22" t="str">
        <f t="shared" ca="1" si="52"/>
        <v/>
      </c>
      <c r="W182" s="22" t="str">
        <f t="shared" ca="1" si="52"/>
        <v/>
      </c>
      <c r="X182" s="22" t="str">
        <f t="shared" ca="1" si="52"/>
        <v/>
      </c>
      <c r="Y182" s="22" t="str">
        <f t="shared" ca="1" si="52"/>
        <v/>
      </c>
      <c r="Z182" s="22" t="str">
        <f t="shared" ca="1" si="52"/>
        <v/>
      </c>
      <c r="AA182" s="22" t="str">
        <f t="shared" ca="1" si="52"/>
        <v/>
      </c>
      <c r="AB182" s="22" t="str">
        <f t="shared" ca="1" si="52"/>
        <v/>
      </c>
      <c r="AC182" s="22" t="str">
        <f t="shared" ca="1" si="52"/>
        <v/>
      </c>
      <c r="AD182" s="22" t="str">
        <f t="shared" ca="1" si="52"/>
        <v/>
      </c>
      <c r="AE182" s="22" t="str">
        <f t="shared" ca="1" si="52"/>
        <v/>
      </c>
      <c r="AF182" s="22" t="str">
        <f t="shared" ca="1" si="52"/>
        <v/>
      </c>
      <c r="AG182" s="22" t="str">
        <f t="shared" ca="1" si="52"/>
        <v/>
      </c>
      <c r="AH182" s="22" t="str">
        <f t="shared" ca="1" si="52"/>
        <v/>
      </c>
      <c r="AI182" s="22" t="str">
        <f t="shared" ca="1" si="52"/>
        <v/>
      </c>
      <c r="AJ182" s="22" t="str">
        <f t="shared" ca="1" si="52"/>
        <v/>
      </c>
      <c r="AK182" s="22" t="str">
        <f t="shared" ca="1" si="52"/>
        <v/>
      </c>
      <c r="AL182" s="22" t="str">
        <f t="shared" ca="1" si="52"/>
        <v/>
      </c>
      <c r="AM182" s="22" t="str">
        <f t="shared" ca="1" si="52"/>
        <v/>
      </c>
      <c r="AN182" s="22" t="str">
        <f t="shared" ca="1" si="52"/>
        <v/>
      </c>
      <c r="AO182" s="22" t="str">
        <f t="shared" ca="1" si="52"/>
        <v/>
      </c>
      <c r="AP182" s="22" t="str">
        <f t="shared" ca="1" si="52"/>
        <v/>
      </c>
      <c r="AQ182" s="22" t="str">
        <f t="shared" ca="1" si="52"/>
        <v/>
      </c>
      <c r="AR182" s="22" t="str">
        <f t="shared" ca="1" si="52"/>
        <v/>
      </c>
      <c r="AS182" s="22" t="str">
        <f t="shared" ca="1" si="52"/>
        <v/>
      </c>
      <c r="AT182" s="22" t="str">
        <f t="shared" ca="1" si="52"/>
        <v/>
      </c>
      <c r="AU182" s="22" t="str">
        <f t="shared" ca="1" si="52"/>
        <v/>
      </c>
      <c r="AV182" s="22" t="str">
        <f t="shared" ca="1" si="52"/>
        <v/>
      </c>
      <c r="AW182" s="22" t="str">
        <f t="shared" ca="1" si="52"/>
        <v/>
      </c>
      <c r="AX182" s="22" t="str">
        <f t="shared" ca="1" si="52"/>
        <v/>
      </c>
      <c r="AY182" s="22" t="str">
        <f t="shared" ca="1" si="52"/>
        <v/>
      </c>
      <c r="AZ182" s="23" t="str">
        <f t="shared" ca="1" si="52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2"/>
        <v>1.0391578190630339</v>
      </c>
      <c r="F183" s="22">
        <f t="shared" ca="1" si="52"/>
        <v>1.2278265907811785</v>
      </c>
      <c r="G183" s="22">
        <f t="shared" ca="1" si="52"/>
        <v>1.3416892464220502</v>
      </c>
      <c r="H183" s="22">
        <f t="shared" ca="1" si="52"/>
        <v>1.4104059939342455</v>
      </c>
      <c r="I183" s="22">
        <f t="shared" ca="1" si="52"/>
        <v>1.4518769341830675</v>
      </c>
      <c r="J183" s="22">
        <f t="shared" ca="1" si="52"/>
        <v>1.4769048778414333</v>
      </c>
      <c r="K183" s="22">
        <f t="shared" ca="1" si="52"/>
        <v>1.4920093813807307</v>
      </c>
      <c r="L183" s="22">
        <f t="shared" ca="1" si="52"/>
        <v>1.5011250334807544</v>
      </c>
      <c r="M183" s="22">
        <f t="shared" ca="1" si="52"/>
        <v>1.513889193590497</v>
      </c>
      <c r="N183" s="22">
        <f t="shared" ca="1" si="52"/>
        <v>1.5149110707130227</v>
      </c>
      <c r="O183" s="22">
        <f t="shared" ca="1" si="52"/>
        <v>1.5149994300225467</v>
      </c>
      <c r="P183" s="22" t="str">
        <f t="shared" ca="1" si="52"/>
        <v/>
      </c>
      <c r="Q183" s="22" t="str">
        <f t="shared" ca="1" si="52"/>
        <v/>
      </c>
      <c r="R183" s="22" t="str">
        <f t="shared" ca="1" si="52"/>
        <v/>
      </c>
      <c r="S183" s="22" t="str">
        <f t="shared" ca="1" si="52"/>
        <v/>
      </c>
      <c r="T183" s="22" t="str">
        <f t="shared" ca="1" si="52"/>
        <v/>
      </c>
      <c r="U183" s="22" t="str">
        <f t="shared" ca="1" si="52"/>
        <v/>
      </c>
      <c r="V183" s="22" t="str">
        <f t="shared" ca="1" si="52"/>
        <v/>
      </c>
      <c r="W183" s="22" t="str">
        <f t="shared" ca="1" si="52"/>
        <v/>
      </c>
      <c r="X183" s="22" t="str">
        <f t="shared" ca="1" si="52"/>
        <v/>
      </c>
      <c r="Y183" s="22" t="str">
        <f t="shared" ca="1" si="52"/>
        <v/>
      </c>
      <c r="Z183" s="22" t="str">
        <f t="shared" ca="1" si="52"/>
        <v/>
      </c>
      <c r="AA183" s="22" t="str">
        <f t="shared" ca="1" si="52"/>
        <v/>
      </c>
      <c r="AB183" s="22" t="str">
        <f t="shared" ca="1" si="52"/>
        <v/>
      </c>
      <c r="AC183" s="22" t="str">
        <f t="shared" ca="1" si="52"/>
        <v/>
      </c>
      <c r="AD183" s="22" t="str">
        <f t="shared" ca="1" si="52"/>
        <v/>
      </c>
      <c r="AE183" s="22" t="str">
        <f t="shared" ca="1" si="52"/>
        <v/>
      </c>
      <c r="AF183" s="22" t="str">
        <f t="shared" ca="1" si="52"/>
        <v/>
      </c>
      <c r="AG183" s="22" t="str">
        <f t="shared" ca="1" si="52"/>
        <v/>
      </c>
      <c r="AH183" s="22" t="str">
        <f t="shared" ca="1" si="52"/>
        <v/>
      </c>
      <c r="AI183" s="22" t="str">
        <f t="shared" ca="1" si="52"/>
        <v/>
      </c>
      <c r="AJ183" s="22" t="str">
        <f t="shared" ca="1" si="52"/>
        <v/>
      </c>
      <c r="AK183" s="22" t="str">
        <f t="shared" ca="1" si="52"/>
        <v/>
      </c>
      <c r="AL183" s="22" t="str">
        <f t="shared" ca="1" si="52"/>
        <v/>
      </c>
      <c r="AM183" s="22" t="str">
        <f t="shared" ca="1" si="52"/>
        <v/>
      </c>
      <c r="AN183" s="22" t="str">
        <f t="shared" ca="1" si="52"/>
        <v/>
      </c>
      <c r="AO183" s="22" t="str">
        <f t="shared" ca="1" si="52"/>
        <v/>
      </c>
      <c r="AP183" s="22" t="str">
        <f t="shared" ca="1" si="52"/>
        <v/>
      </c>
      <c r="AQ183" s="22" t="str">
        <f t="shared" ca="1" si="52"/>
        <v/>
      </c>
      <c r="AR183" s="22" t="str">
        <f t="shared" ca="1" si="52"/>
        <v/>
      </c>
      <c r="AS183" s="22" t="str">
        <f t="shared" ca="1" si="52"/>
        <v/>
      </c>
      <c r="AT183" s="22" t="str">
        <f t="shared" ca="1" si="52"/>
        <v/>
      </c>
      <c r="AU183" s="22" t="str">
        <f t="shared" ca="1" si="52"/>
        <v/>
      </c>
      <c r="AV183" s="22" t="str">
        <f t="shared" ca="1" si="52"/>
        <v/>
      </c>
      <c r="AW183" s="22" t="str">
        <f t="shared" ca="1" si="52"/>
        <v/>
      </c>
      <c r="AX183" s="22" t="str">
        <f t="shared" ca="1" si="52"/>
        <v/>
      </c>
      <c r="AY183" s="22" t="str">
        <f t="shared" ca="1" si="52"/>
        <v/>
      </c>
      <c r="AZ183" s="23" t="str">
        <f t="shared" ca="1" si="52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2"/>
        <v>1.5287987362078117</v>
      </c>
      <c r="G184" s="22">
        <f t="shared" ca="1" si="52"/>
        <v>1.7235572986446059</v>
      </c>
      <c r="H184" s="22">
        <f t="shared" ca="1" si="52"/>
        <v>1.8410951769373667</v>
      </c>
      <c r="I184" s="22">
        <f t="shared" ca="1" si="52"/>
        <v>1.9120299418109126</v>
      </c>
      <c r="J184" s="22">
        <f t="shared" ca="1" si="52"/>
        <v>1.9548394679037038</v>
      </c>
      <c r="K184" s="22">
        <f t="shared" ca="1" si="52"/>
        <v>1.9806752555820926</v>
      </c>
      <c r="L184" s="22">
        <f t="shared" ca="1" si="52"/>
        <v>1.9962672974915494</v>
      </c>
      <c r="M184" s="22">
        <f t="shared" ca="1" si="52"/>
        <v>2.0180999998793041</v>
      </c>
      <c r="N184" s="22">
        <f t="shared" ca="1" si="52"/>
        <v>2.0198478891960425</v>
      </c>
      <c r="O184" s="22">
        <f t="shared" ca="1" si="52"/>
        <v>2.0199990250711366</v>
      </c>
      <c r="P184" s="22" t="str">
        <f t="shared" ca="1" si="52"/>
        <v/>
      </c>
      <c r="Q184" s="22" t="str">
        <f t="shared" ca="1" si="52"/>
        <v/>
      </c>
      <c r="R184" s="22" t="str">
        <f t="shared" ca="1" si="52"/>
        <v/>
      </c>
      <c r="S184" s="22" t="str">
        <f t="shared" ca="1" si="52"/>
        <v/>
      </c>
      <c r="T184" s="22" t="str">
        <f t="shared" ca="1" si="52"/>
        <v/>
      </c>
      <c r="U184" s="22" t="str">
        <f t="shared" ca="1" si="52"/>
        <v/>
      </c>
      <c r="V184" s="22" t="str">
        <f t="shared" ca="1" si="52"/>
        <v/>
      </c>
      <c r="W184" s="22" t="str">
        <f t="shared" ca="1" si="52"/>
        <v/>
      </c>
      <c r="X184" s="22" t="str">
        <f t="shared" ca="1" si="52"/>
        <v/>
      </c>
      <c r="Y184" s="22" t="str">
        <f t="shared" ca="1" si="52"/>
        <v/>
      </c>
      <c r="Z184" s="22" t="str">
        <f t="shared" ca="1" si="52"/>
        <v/>
      </c>
      <c r="AA184" s="22" t="str">
        <f t="shared" ca="1" si="52"/>
        <v/>
      </c>
      <c r="AB184" s="22" t="str">
        <f t="shared" ca="1" si="52"/>
        <v/>
      </c>
      <c r="AC184" s="22" t="str">
        <f t="shared" ca="1" si="52"/>
        <v/>
      </c>
      <c r="AD184" s="22" t="str">
        <f t="shared" ca="1" si="52"/>
        <v/>
      </c>
      <c r="AE184" s="22" t="str">
        <f t="shared" ca="1" si="52"/>
        <v/>
      </c>
      <c r="AF184" s="22" t="str">
        <f t="shared" ca="1" si="52"/>
        <v/>
      </c>
      <c r="AG184" s="22" t="str">
        <f t="shared" ca="1" si="52"/>
        <v/>
      </c>
      <c r="AH184" s="22" t="str">
        <f t="shared" ca="1" si="52"/>
        <v/>
      </c>
      <c r="AI184" s="22" t="str">
        <f t="shared" ca="1" si="52"/>
        <v/>
      </c>
      <c r="AJ184" s="22" t="str">
        <f t="shared" ca="1" si="52"/>
        <v/>
      </c>
      <c r="AK184" s="22" t="str">
        <f t="shared" ca="1" si="52"/>
        <v/>
      </c>
      <c r="AL184" s="22" t="str">
        <f t="shared" ca="1" si="52"/>
        <v/>
      </c>
      <c r="AM184" s="22" t="str">
        <f t="shared" ca="1" si="52"/>
        <v/>
      </c>
      <c r="AN184" s="22" t="str">
        <f t="shared" ca="1" si="52"/>
        <v/>
      </c>
      <c r="AO184" s="22" t="str">
        <f t="shared" ca="1" si="52"/>
        <v/>
      </c>
      <c r="AP184" s="22" t="str">
        <f t="shared" ca="1" si="52"/>
        <v/>
      </c>
      <c r="AQ184" s="22" t="str">
        <f t="shared" ca="1" si="52"/>
        <v/>
      </c>
      <c r="AR184" s="22" t="str">
        <f t="shared" ca="1" si="52"/>
        <v/>
      </c>
      <c r="AS184" s="22" t="str">
        <f t="shared" ca="1" si="52"/>
        <v/>
      </c>
      <c r="AT184" s="22" t="str">
        <f t="shared" ca="1" si="52"/>
        <v/>
      </c>
      <c r="AU184" s="22" t="str">
        <f t="shared" ca="1" si="52"/>
        <v/>
      </c>
      <c r="AV184" s="22" t="str">
        <f t="shared" ca="1" si="52"/>
        <v/>
      </c>
      <c r="AW184" s="22" t="str">
        <f t="shared" ca="1" si="52"/>
        <v/>
      </c>
      <c r="AX184" s="22" t="str">
        <f t="shared" ca="1" si="52"/>
        <v/>
      </c>
      <c r="AY184" s="22" t="str">
        <f t="shared" ca="1" si="52"/>
        <v/>
      </c>
      <c r="AZ184" s="23" t="str">
        <f t="shared" ca="1" si="52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2"/>
        <v>2.0282046667231279</v>
      </c>
      <c r="H185" s="22">
        <f t="shared" ca="1" si="52"/>
        <v>2.2251812465212732</v>
      </c>
      <c r="I185" s="22">
        <f t="shared" ca="1" si="52"/>
        <v>2.3440577106580029</v>
      </c>
      <c r="J185" s="22">
        <f t="shared" ca="1" si="52"/>
        <v>2.4158003195515718</v>
      </c>
      <c r="K185" s="22">
        <f t="shared" ca="1" si="52"/>
        <v>2.4590973840145223</v>
      </c>
      <c r="L185" s="22">
        <f t="shared" ca="1" si="52"/>
        <v>2.4852274038175368</v>
      </c>
      <c r="M185" s="22">
        <f t="shared" ca="1" si="52"/>
        <v>2.5218158730544844</v>
      </c>
      <c r="N185" s="22">
        <f t="shared" ca="1" si="52"/>
        <v>2.5247450841690431</v>
      </c>
      <c r="O185" s="22">
        <f t="shared" ca="1" si="52"/>
        <v>2.5249983661594384</v>
      </c>
      <c r="P185" s="22" t="str">
        <f t="shared" ca="1" si="52"/>
        <v/>
      </c>
      <c r="Q185" s="22" t="str">
        <f t="shared" ca="1" si="52"/>
        <v/>
      </c>
      <c r="R185" s="22" t="str">
        <f t="shared" ca="1" si="52"/>
        <v/>
      </c>
      <c r="S185" s="22" t="str">
        <f t="shared" ca="1" si="52"/>
        <v/>
      </c>
      <c r="T185" s="22" t="str">
        <f t="shared" ca="1" si="52"/>
        <v/>
      </c>
      <c r="U185" s="22" t="str">
        <f t="shared" ca="1" si="52"/>
        <v/>
      </c>
      <c r="V185" s="22" t="str">
        <f t="shared" ca="1" si="52"/>
        <v/>
      </c>
      <c r="W185" s="22" t="str">
        <f t="shared" ca="1" si="52"/>
        <v/>
      </c>
      <c r="X185" s="22" t="str">
        <f t="shared" ca="1" si="52"/>
        <v/>
      </c>
      <c r="Y185" s="22" t="str">
        <f t="shared" ca="1" si="52"/>
        <v/>
      </c>
      <c r="Z185" s="22" t="str">
        <f t="shared" ca="1" si="52"/>
        <v/>
      </c>
      <c r="AA185" s="22" t="str">
        <f t="shared" ca="1" si="52"/>
        <v/>
      </c>
      <c r="AB185" s="22" t="str">
        <f t="shared" ca="1" si="52"/>
        <v/>
      </c>
      <c r="AC185" s="22" t="str">
        <f t="shared" ca="1" si="52"/>
        <v/>
      </c>
      <c r="AD185" s="22" t="str">
        <f t="shared" ca="1" si="52"/>
        <v/>
      </c>
      <c r="AE185" s="22" t="str">
        <f t="shared" ca="1" si="52"/>
        <v/>
      </c>
      <c r="AF185" s="22" t="str">
        <f t="shared" ca="1" si="52"/>
        <v/>
      </c>
      <c r="AG185" s="22" t="str">
        <f t="shared" ca="1" si="52"/>
        <v/>
      </c>
      <c r="AH185" s="22" t="str">
        <f t="shared" ca="1" si="52"/>
        <v/>
      </c>
      <c r="AI185" s="22" t="str">
        <f t="shared" ca="1" si="52"/>
        <v/>
      </c>
      <c r="AJ185" s="22" t="str">
        <f t="shared" ca="1" si="52"/>
        <v/>
      </c>
      <c r="AK185" s="22" t="str">
        <f t="shared" ca="1" si="52"/>
        <v/>
      </c>
      <c r="AL185" s="22" t="str">
        <f t="shared" ca="1" si="52"/>
        <v/>
      </c>
      <c r="AM185" s="22" t="str">
        <f t="shared" ca="1" si="52"/>
        <v/>
      </c>
      <c r="AN185" s="22" t="str">
        <f t="shared" ca="1" si="52"/>
        <v/>
      </c>
      <c r="AO185" s="22" t="str">
        <f t="shared" ca="1" si="52"/>
        <v/>
      </c>
      <c r="AP185" s="22" t="str">
        <f t="shared" ca="1" si="52"/>
        <v/>
      </c>
      <c r="AQ185" s="22" t="str">
        <f t="shared" ca="1" si="52"/>
        <v/>
      </c>
      <c r="AR185" s="22" t="str">
        <f t="shared" ca="1" si="52"/>
        <v/>
      </c>
      <c r="AS185" s="22" t="str">
        <f t="shared" ca="1" si="52"/>
        <v/>
      </c>
      <c r="AT185" s="22" t="str">
        <f t="shared" ca="1" si="52"/>
        <v/>
      </c>
      <c r="AU185" s="22" t="str">
        <f t="shared" ca="1" si="52"/>
        <v/>
      </c>
      <c r="AV185" s="22" t="str">
        <f t="shared" ca="1" si="52"/>
        <v/>
      </c>
      <c r="AW185" s="22" t="str">
        <f t="shared" ca="1" si="52"/>
        <v/>
      </c>
      <c r="AX185" s="22" t="str">
        <f t="shared" ca="1" si="52"/>
        <v/>
      </c>
      <c r="AY185" s="22" t="str">
        <f t="shared" ca="1" si="52"/>
        <v/>
      </c>
      <c r="AZ185" s="23" t="str">
        <f t="shared" ca="1" si="52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2"/>
        <v>2.5311672004437646</v>
      </c>
      <c r="I186" s="22">
        <f t="shared" ca="1" si="52"/>
        <v>2.7289516242619327</v>
      </c>
      <c r="J186" s="22">
        <f t="shared" ca="1" si="52"/>
        <v>2.8483156267688221</v>
      </c>
      <c r="K186" s="22">
        <f t="shared" ca="1" si="52"/>
        <v>2.920352467787017</v>
      </c>
      <c r="L186" s="22">
        <f t="shared" ca="1" si="52"/>
        <v>2.9638271029776488</v>
      </c>
      <c r="M186" s="22">
        <f t="shared" ca="1" si="52"/>
        <v>3.0247023095121812</v>
      </c>
      <c r="N186" s="22">
        <f t="shared" ca="1" si="52"/>
        <v>3.029575875837879</v>
      </c>
      <c r="O186" s="22">
        <f t="shared" ca="1" si="52"/>
        <v>3.0299972816468226</v>
      </c>
      <c r="P186" s="22" t="str">
        <f t="shared" ca="1" si="52"/>
        <v/>
      </c>
      <c r="Q186" s="22" t="str">
        <f t="shared" ca="1" si="52"/>
        <v/>
      </c>
      <c r="R186" s="22" t="str">
        <f t="shared" ca="1" si="52"/>
        <v/>
      </c>
      <c r="S186" s="22" t="str">
        <f t="shared" ca="1" si="52"/>
        <v/>
      </c>
      <c r="T186" s="22" t="str">
        <f t="shared" ca="1" si="52"/>
        <v/>
      </c>
      <c r="U186" s="22" t="str">
        <f t="shared" ca="1" si="52"/>
        <v/>
      </c>
      <c r="V186" s="22" t="str">
        <f t="shared" ca="1" si="52"/>
        <v/>
      </c>
      <c r="W186" s="22" t="str">
        <f t="shared" ref="W186:AZ186" ca="1" si="53">IF(W$1&lt;=$B$5,$B186-SINH($B186)*EXP(-OFFSET($B$180,W$1,0)),"")</f>
        <v/>
      </c>
      <c r="X186" s="22" t="str">
        <f t="shared" ca="1" si="53"/>
        <v/>
      </c>
      <c r="Y186" s="22" t="str">
        <f t="shared" ca="1" si="53"/>
        <v/>
      </c>
      <c r="Z186" s="22" t="str">
        <f t="shared" ca="1" si="53"/>
        <v/>
      </c>
      <c r="AA186" s="22" t="str">
        <f t="shared" ca="1" si="53"/>
        <v/>
      </c>
      <c r="AB186" s="22" t="str">
        <f t="shared" ca="1" si="53"/>
        <v/>
      </c>
      <c r="AC186" s="22" t="str">
        <f t="shared" ca="1" si="53"/>
        <v/>
      </c>
      <c r="AD186" s="22" t="str">
        <f t="shared" ca="1" si="53"/>
        <v/>
      </c>
      <c r="AE186" s="22" t="str">
        <f t="shared" ca="1" si="53"/>
        <v/>
      </c>
      <c r="AF186" s="22" t="str">
        <f t="shared" ca="1" si="53"/>
        <v/>
      </c>
      <c r="AG186" s="22" t="str">
        <f t="shared" ca="1" si="53"/>
        <v/>
      </c>
      <c r="AH186" s="22" t="str">
        <f t="shared" ca="1" si="53"/>
        <v/>
      </c>
      <c r="AI186" s="22" t="str">
        <f t="shared" ca="1" si="53"/>
        <v/>
      </c>
      <c r="AJ186" s="22" t="str">
        <f t="shared" ca="1" si="53"/>
        <v/>
      </c>
      <c r="AK186" s="22" t="str">
        <f t="shared" ca="1" si="53"/>
        <v/>
      </c>
      <c r="AL186" s="22" t="str">
        <f t="shared" ca="1" si="53"/>
        <v/>
      </c>
      <c r="AM186" s="22" t="str">
        <f t="shared" ca="1" si="53"/>
        <v/>
      </c>
      <c r="AN186" s="22" t="str">
        <f t="shared" ca="1" si="53"/>
        <v/>
      </c>
      <c r="AO186" s="22" t="str">
        <f t="shared" ca="1" si="53"/>
        <v/>
      </c>
      <c r="AP186" s="22" t="str">
        <f t="shared" ca="1" si="53"/>
        <v/>
      </c>
      <c r="AQ186" s="22" t="str">
        <f t="shared" ca="1" si="53"/>
        <v/>
      </c>
      <c r="AR186" s="22" t="str">
        <f t="shared" ca="1" si="53"/>
        <v/>
      </c>
      <c r="AS186" s="22" t="str">
        <f t="shared" ca="1" si="53"/>
        <v/>
      </c>
      <c r="AT186" s="22" t="str">
        <f t="shared" ca="1" si="53"/>
        <v/>
      </c>
      <c r="AU186" s="22" t="str">
        <f t="shared" ca="1" si="53"/>
        <v/>
      </c>
      <c r="AV186" s="22" t="str">
        <f t="shared" ca="1" si="53"/>
        <v/>
      </c>
      <c r="AW186" s="22" t="str">
        <f t="shared" ca="1" si="53"/>
        <v/>
      </c>
      <c r="AX186" s="22" t="str">
        <f t="shared" ca="1" si="53"/>
        <v/>
      </c>
      <c r="AY186" s="22" t="str">
        <f t="shared" ca="1" si="53"/>
        <v/>
      </c>
      <c r="AZ186" s="23" t="str">
        <f t="shared" ca="1" si="53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4">IF(I$1&lt;=$B$5,$B187-SINH($B187)*EXP(-OFFSET($B$180,I$1,0)),"")</f>
        <v>3.0354251165545834</v>
      </c>
      <c r="J187" s="22">
        <f t="shared" ca="1" si="54"/>
        <v>3.233503772497377</v>
      </c>
      <c r="K187" s="22">
        <f t="shared" ca="1" si="54"/>
        <v>3.3530453457319478</v>
      </c>
      <c r="L187" s="22">
        <f t="shared" ca="1" si="54"/>
        <v>3.425189351674331</v>
      </c>
      <c r="M187" s="22">
        <f t="shared" ca="1" si="54"/>
        <v>3.5262087447690313</v>
      </c>
      <c r="N187" s="22">
        <f t="shared" ca="1" si="54"/>
        <v>3.5342961869389313</v>
      </c>
      <c r="O187" s="22">
        <f t="shared" ca="1" si="54"/>
        <v>3.5349954890274078</v>
      </c>
      <c r="P187" s="22" t="str">
        <f t="shared" ca="1" si="54"/>
        <v/>
      </c>
      <c r="Q187" s="22" t="str">
        <f t="shared" ca="1" si="54"/>
        <v/>
      </c>
      <c r="R187" s="22" t="str">
        <f t="shared" ca="1" si="54"/>
        <v/>
      </c>
      <c r="S187" s="22" t="str">
        <f t="shared" ca="1" si="54"/>
        <v/>
      </c>
      <c r="T187" s="22" t="str">
        <f t="shared" ca="1" si="54"/>
        <v/>
      </c>
      <c r="U187" s="22" t="str">
        <f t="shared" ca="1" si="54"/>
        <v/>
      </c>
      <c r="V187" s="22" t="str">
        <f t="shared" ca="1" si="54"/>
        <v/>
      </c>
      <c r="W187" s="22" t="str">
        <f t="shared" ca="1" si="54"/>
        <v/>
      </c>
      <c r="X187" s="22" t="str">
        <f t="shared" ca="1" si="54"/>
        <v/>
      </c>
      <c r="Y187" s="22" t="str">
        <f t="shared" ca="1" si="54"/>
        <v/>
      </c>
      <c r="Z187" s="22" t="str">
        <f t="shared" ca="1" si="54"/>
        <v/>
      </c>
      <c r="AA187" s="22" t="str">
        <f t="shared" ca="1" si="54"/>
        <v/>
      </c>
      <c r="AB187" s="22" t="str">
        <f t="shared" ca="1" si="54"/>
        <v/>
      </c>
      <c r="AC187" s="22" t="str">
        <f t="shared" ca="1" si="54"/>
        <v/>
      </c>
      <c r="AD187" s="22" t="str">
        <f t="shared" ca="1" si="54"/>
        <v/>
      </c>
      <c r="AE187" s="22" t="str">
        <f t="shared" ca="1" si="54"/>
        <v/>
      </c>
      <c r="AF187" s="22" t="str">
        <f t="shared" ca="1" si="54"/>
        <v/>
      </c>
      <c r="AG187" s="22" t="str">
        <f t="shared" ca="1" si="54"/>
        <v/>
      </c>
      <c r="AH187" s="22" t="str">
        <f t="shared" ca="1" si="54"/>
        <v/>
      </c>
      <c r="AI187" s="22" t="str">
        <f t="shared" ca="1" si="54"/>
        <v/>
      </c>
      <c r="AJ187" s="22" t="str">
        <f t="shared" ca="1" si="54"/>
        <v/>
      </c>
      <c r="AK187" s="22" t="str">
        <f t="shared" ca="1" si="54"/>
        <v/>
      </c>
      <c r="AL187" s="22" t="str">
        <f t="shared" ca="1" si="54"/>
        <v/>
      </c>
      <c r="AM187" s="22" t="str">
        <f t="shared" ca="1" si="54"/>
        <v/>
      </c>
      <c r="AN187" s="22" t="str">
        <f t="shared" ca="1" si="54"/>
        <v/>
      </c>
      <c r="AO187" s="22" t="str">
        <f t="shared" ca="1" si="54"/>
        <v/>
      </c>
      <c r="AP187" s="22" t="str">
        <f t="shared" ca="1" si="54"/>
        <v/>
      </c>
      <c r="AQ187" s="22" t="str">
        <f t="shared" ca="1" si="54"/>
        <v/>
      </c>
      <c r="AR187" s="22" t="str">
        <f t="shared" ca="1" si="54"/>
        <v/>
      </c>
      <c r="AS187" s="22" t="str">
        <f t="shared" ca="1" si="54"/>
        <v/>
      </c>
      <c r="AT187" s="22" t="str">
        <f t="shared" ca="1" si="54"/>
        <v/>
      </c>
      <c r="AU187" s="22" t="str">
        <f t="shared" ca="1" si="54"/>
        <v/>
      </c>
      <c r="AV187" s="22" t="str">
        <f t="shared" ca="1" si="54"/>
        <v/>
      </c>
      <c r="AW187" s="22" t="str">
        <f t="shared" ca="1" si="54"/>
        <v/>
      </c>
      <c r="AX187" s="22" t="str">
        <f t="shared" ca="1" si="54"/>
        <v/>
      </c>
      <c r="AY187" s="22" t="str">
        <f t="shared" ca="1" si="54"/>
        <v/>
      </c>
      <c r="AZ187" s="23" t="str">
        <f t="shared" ca="1" si="54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4"/>
        <v>3.5401548355177095</v>
      </c>
      <c r="K188" s="22">
        <f t="shared" ca="1" si="54"/>
        <v>3.7383406563846915</v>
      </c>
      <c r="L188" s="22">
        <f t="shared" ca="1" si="54"/>
        <v>3.8579469042484997</v>
      </c>
      <c r="M188" s="22">
        <f t="shared" ca="1" si="54"/>
        <v>4.0254251363165361</v>
      </c>
      <c r="N188" s="22">
        <f t="shared" ca="1" si="54"/>
        <v>4.0388331610044057</v>
      </c>
      <c r="O188" s="22">
        <f t="shared" ca="1" si="54"/>
        <v>4.0399925213397996</v>
      </c>
      <c r="P188" s="22" t="str">
        <f t="shared" ca="1" si="54"/>
        <v/>
      </c>
      <c r="Q188" s="22" t="str">
        <f t="shared" ca="1" si="54"/>
        <v/>
      </c>
      <c r="R188" s="22" t="str">
        <f t="shared" ca="1" si="54"/>
        <v/>
      </c>
      <c r="S188" s="22" t="str">
        <f t="shared" ca="1" si="54"/>
        <v/>
      </c>
      <c r="T188" s="22" t="str">
        <f t="shared" ca="1" si="54"/>
        <v/>
      </c>
      <c r="U188" s="22" t="str">
        <f t="shared" ca="1" si="54"/>
        <v/>
      </c>
      <c r="V188" s="22" t="str">
        <f t="shared" ca="1" si="54"/>
        <v/>
      </c>
      <c r="W188" s="22" t="str">
        <f t="shared" ca="1" si="54"/>
        <v/>
      </c>
      <c r="X188" s="22" t="str">
        <f t="shared" ca="1" si="54"/>
        <v/>
      </c>
      <c r="Y188" s="22" t="str">
        <f t="shared" ca="1" si="54"/>
        <v/>
      </c>
      <c r="Z188" s="22" t="str">
        <f t="shared" ca="1" si="54"/>
        <v/>
      </c>
      <c r="AA188" s="22" t="str">
        <f t="shared" ca="1" si="54"/>
        <v/>
      </c>
      <c r="AB188" s="22" t="str">
        <f t="shared" ca="1" si="54"/>
        <v/>
      </c>
      <c r="AC188" s="22" t="str">
        <f t="shared" ca="1" si="54"/>
        <v/>
      </c>
      <c r="AD188" s="22" t="str">
        <f t="shared" ca="1" si="54"/>
        <v/>
      </c>
      <c r="AE188" s="22" t="str">
        <f t="shared" ca="1" si="54"/>
        <v/>
      </c>
      <c r="AF188" s="22" t="str">
        <f t="shared" ca="1" si="54"/>
        <v/>
      </c>
      <c r="AG188" s="22" t="str">
        <f t="shared" ca="1" si="54"/>
        <v/>
      </c>
      <c r="AH188" s="22" t="str">
        <f t="shared" ca="1" si="54"/>
        <v/>
      </c>
      <c r="AI188" s="22" t="str">
        <f t="shared" ca="1" si="54"/>
        <v/>
      </c>
      <c r="AJ188" s="22" t="str">
        <f t="shared" ca="1" si="54"/>
        <v/>
      </c>
      <c r="AK188" s="22" t="str">
        <f t="shared" ca="1" si="54"/>
        <v/>
      </c>
      <c r="AL188" s="22" t="str">
        <f t="shared" ca="1" si="54"/>
        <v/>
      </c>
      <c r="AM188" s="22" t="str">
        <f t="shared" ca="1" si="54"/>
        <v/>
      </c>
      <c r="AN188" s="22" t="str">
        <f t="shared" ca="1" si="54"/>
        <v/>
      </c>
      <c r="AO188" s="22" t="str">
        <f t="shared" ca="1" si="54"/>
        <v/>
      </c>
      <c r="AP188" s="22" t="str">
        <f t="shared" ca="1" si="54"/>
        <v/>
      </c>
      <c r="AQ188" s="22" t="str">
        <f t="shared" ca="1" si="54"/>
        <v/>
      </c>
      <c r="AR188" s="22" t="str">
        <f t="shared" ca="1" si="54"/>
        <v/>
      </c>
      <c r="AS188" s="22" t="str">
        <f t="shared" ca="1" si="54"/>
        <v/>
      </c>
      <c r="AT188" s="22" t="str">
        <f t="shared" ca="1" si="54"/>
        <v/>
      </c>
      <c r="AU188" s="22" t="str">
        <f t="shared" ca="1" si="54"/>
        <v/>
      </c>
      <c r="AV188" s="22" t="str">
        <f t="shared" ca="1" si="54"/>
        <v/>
      </c>
      <c r="AW188" s="22" t="str">
        <f t="shared" ca="1" si="54"/>
        <v/>
      </c>
      <c r="AX188" s="22" t="str">
        <f t="shared" ca="1" si="54"/>
        <v/>
      </c>
      <c r="AY188" s="22" t="str">
        <f t="shared" ca="1" si="54"/>
        <v/>
      </c>
      <c r="AZ188" s="23" t="str">
        <f t="shared" ca="1" si="54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4"/>
        <v>4.0450563940342619</v>
      </c>
      <c r="L189" s="22">
        <f t="shared" ca="1" si="54"/>
        <v>4.2432812464005769</v>
      </c>
      <c r="M189" s="22">
        <f t="shared" ca="1" si="54"/>
        <v>4.5208449056507183</v>
      </c>
      <c r="N189" s="22">
        <f t="shared" ca="1" si="54"/>
        <v>4.5430661839011925</v>
      </c>
      <c r="O189" s="22">
        <f t="shared" ca="1" si="54"/>
        <v>4.5449876055277993</v>
      </c>
      <c r="P189" s="22" t="str">
        <f t="shared" ca="1" si="54"/>
        <v/>
      </c>
      <c r="Q189" s="22" t="str">
        <f t="shared" ca="1" si="54"/>
        <v/>
      </c>
      <c r="R189" s="22" t="str">
        <f t="shared" ca="1" si="54"/>
        <v/>
      </c>
      <c r="S189" s="22" t="str">
        <f t="shared" ca="1" si="54"/>
        <v/>
      </c>
      <c r="T189" s="22" t="str">
        <f t="shared" ca="1" si="54"/>
        <v/>
      </c>
      <c r="U189" s="22" t="str">
        <f t="shared" ca="1" si="54"/>
        <v/>
      </c>
      <c r="V189" s="22" t="str">
        <f t="shared" ca="1" si="54"/>
        <v/>
      </c>
      <c r="W189" s="22" t="str">
        <f t="shared" ca="1" si="54"/>
        <v/>
      </c>
      <c r="X189" s="22" t="str">
        <f t="shared" ca="1" si="54"/>
        <v/>
      </c>
      <c r="Y189" s="22" t="str">
        <f t="shared" ca="1" si="54"/>
        <v/>
      </c>
      <c r="Z189" s="22" t="str">
        <f t="shared" ca="1" si="54"/>
        <v/>
      </c>
      <c r="AA189" s="22" t="str">
        <f t="shared" ca="1" si="54"/>
        <v/>
      </c>
      <c r="AB189" s="22" t="str">
        <f t="shared" ca="1" si="54"/>
        <v/>
      </c>
      <c r="AC189" s="22" t="str">
        <f t="shared" ca="1" si="54"/>
        <v/>
      </c>
      <c r="AD189" s="22" t="str">
        <f t="shared" ca="1" si="54"/>
        <v/>
      </c>
      <c r="AE189" s="22" t="str">
        <f t="shared" ca="1" si="54"/>
        <v/>
      </c>
      <c r="AF189" s="22" t="str">
        <f t="shared" ca="1" si="54"/>
        <v/>
      </c>
      <c r="AG189" s="22" t="str">
        <f t="shared" ca="1" si="54"/>
        <v/>
      </c>
      <c r="AH189" s="22" t="str">
        <f t="shared" ca="1" si="54"/>
        <v/>
      </c>
      <c r="AI189" s="22" t="str">
        <f t="shared" ca="1" si="54"/>
        <v/>
      </c>
      <c r="AJ189" s="22" t="str">
        <f t="shared" ca="1" si="54"/>
        <v/>
      </c>
      <c r="AK189" s="22" t="str">
        <f t="shared" ca="1" si="54"/>
        <v/>
      </c>
      <c r="AL189" s="22" t="str">
        <f t="shared" ca="1" si="54"/>
        <v/>
      </c>
      <c r="AM189" s="22" t="str">
        <f t="shared" ca="1" si="54"/>
        <v/>
      </c>
      <c r="AN189" s="22" t="str">
        <f t="shared" ca="1" si="54"/>
        <v/>
      </c>
      <c r="AO189" s="22" t="str">
        <f t="shared" ca="1" si="54"/>
        <v/>
      </c>
      <c r="AP189" s="22" t="str">
        <f t="shared" ca="1" si="54"/>
        <v/>
      </c>
      <c r="AQ189" s="22" t="str">
        <f t="shared" ca="1" si="54"/>
        <v/>
      </c>
      <c r="AR189" s="22" t="str">
        <f t="shared" ca="1" si="54"/>
        <v/>
      </c>
      <c r="AS189" s="22" t="str">
        <f t="shared" ca="1" si="54"/>
        <v/>
      </c>
      <c r="AT189" s="22" t="str">
        <f t="shared" ca="1" si="54"/>
        <v/>
      </c>
      <c r="AU189" s="22" t="str">
        <f t="shared" ca="1" si="54"/>
        <v/>
      </c>
      <c r="AV189" s="22" t="str">
        <f t="shared" ca="1" si="54"/>
        <v/>
      </c>
      <c r="AW189" s="22" t="str">
        <f t="shared" ca="1" si="54"/>
        <v/>
      </c>
      <c r="AX189" s="22" t="str">
        <f t="shared" ca="1" si="54"/>
        <v/>
      </c>
      <c r="AY189" s="22" t="str">
        <f t="shared" ca="1" si="54"/>
        <v/>
      </c>
      <c r="AZ189" s="23" t="str">
        <f t="shared" ca="1" si="54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4"/>
        <v>4.5500205397776128</v>
      </c>
      <c r="M190" s="22">
        <f t="shared" ca="1" si="54"/>
        <v>5.0099724879865803</v>
      </c>
      <c r="N190" s="22">
        <f t="shared" ca="1" si="54"/>
        <v>5.0467954649231554</v>
      </c>
      <c r="O190" s="22">
        <f t="shared" ca="1" si="54"/>
        <v>5.0499794610661519</v>
      </c>
      <c r="P190" s="22" t="str">
        <f t="shared" ca="1" si="54"/>
        <v/>
      </c>
      <c r="Q190" s="22" t="str">
        <f t="shared" ca="1" si="54"/>
        <v/>
      </c>
      <c r="R190" s="22" t="str">
        <f t="shared" ca="1" si="54"/>
        <v/>
      </c>
      <c r="S190" s="22" t="str">
        <f t="shared" ca="1" si="54"/>
        <v/>
      </c>
      <c r="T190" s="22" t="str">
        <f t="shared" ca="1" si="54"/>
        <v/>
      </c>
      <c r="U190" s="22" t="str">
        <f t="shared" ca="1" si="54"/>
        <v/>
      </c>
      <c r="V190" s="22" t="str">
        <f t="shared" ca="1" si="54"/>
        <v/>
      </c>
      <c r="W190" s="22" t="str">
        <f t="shared" ca="1" si="54"/>
        <v/>
      </c>
      <c r="X190" s="22" t="str">
        <f t="shared" ca="1" si="54"/>
        <v/>
      </c>
      <c r="Y190" s="22" t="str">
        <f t="shared" ca="1" si="54"/>
        <v/>
      </c>
      <c r="Z190" s="22" t="str">
        <f t="shared" ca="1" si="54"/>
        <v/>
      </c>
      <c r="AA190" s="22" t="str">
        <f t="shared" ca="1" si="54"/>
        <v/>
      </c>
      <c r="AB190" s="22" t="str">
        <f t="shared" ca="1" si="54"/>
        <v/>
      </c>
      <c r="AC190" s="22" t="str">
        <f t="shared" ca="1" si="54"/>
        <v/>
      </c>
      <c r="AD190" s="22" t="str">
        <f t="shared" ca="1" si="54"/>
        <v/>
      </c>
      <c r="AE190" s="22" t="str">
        <f t="shared" ca="1" si="54"/>
        <v/>
      </c>
      <c r="AF190" s="22" t="str">
        <f t="shared" ca="1" si="54"/>
        <v/>
      </c>
      <c r="AG190" s="22" t="str">
        <f t="shared" ca="1" si="54"/>
        <v/>
      </c>
      <c r="AH190" s="22" t="str">
        <f t="shared" ca="1" si="54"/>
        <v/>
      </c>
      <c r="AI190" s="22" t="str">
        <f t="shared" ca="1" si="54"/>
        <v/>
      </c>
      <c r="AJ190" s="22" t="str">
        <f t="shared" ca="1" si="54"/>
        <v/>
      </c>
      <c r="AK190" s="22" t="str">
        <f t="shared" ca="1" si="54"/>
        <v/>
      </c>
      <c r="AL190" s="22" t="str">
        <f t="shared" ca="1" si="54"/>
        <v/>
      </c>
      <c r="AM190" s="22" t="str">
        <f t="shared" ca="1" si="54"/>
        <v/>
      </c>
      <c r="AN190" s="22" t="str">
        <f t="shared" ca="1" si="54"/>
        <v/>
      </c>
      <c r="AO190" s="22" t="str">
        <f t="shared" ca="1" si="54"/>
        <v/>
      </c>
      <c r="AP190" s="22" t="str">
        <f t="shared" ca="1" si="54"/>
        <v/>
      </c>
      <c r="AQ190" s="22" t="str">
        <f t="shared" ca="1" si="54"/>
        <v/>
      </c>
      <c r="AR190" s="22" t="str">
        <f t="shared" ca="1" si="54"/>
        <v/>
      </c>
      <c r="AS190" s="22" t="str">
        <f t="shared" ca="1" si="54"/>
        <v/>
      </c>
      <c r="AT190" s="22" t="str">
        <f t="shared" ca="1" si="54"/>
        <v/>
      </c>
      <c r="AU190" s="22" t="str">
        <f t="shared" ca="1" si="54"/>
        <v/>
      </c>
      <c r="AV190" s="22" t="str">
        <f t="shared" ca="1" si="54"/>
        <v/>
      </c>
      <c r="AW190" s="22" t="str">
        <f t="shared" ca="1" si="54"/>
        <v/>
      </c>
      <c r="AX190" s="22" t="str">
        <f t="shared" ca="1" si="54"/>
        <v/>
      </c>
      <c r="AY190" s="22" t="str">
        <f t="shared" ca="1" si="54"/>
        <v/>
      </c>
      <c r="AZ190" s="23" t="str">
        <f t="shared" ca="1" si="54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4"/>
        <v>7.0750001316462843</v>
      </c>
      <c r="N191" s="22">
        <f t="shared" ca="1" si="54"/>
        <v>7.5349708541460192</v>
      </c>
      <c r="O191" s="22">
        <f t="shared" ca="1" si="54"/>
        <v>7.5747434398566531</v>
      </c>
      <c r="P191" s="22" t="str">
        <f t="shared" ca="1" si="54"/>
        <v/>
      </c>
      <c r="Q191" s="22" t="str">
        <f t="shared" ca="1" si="54"/>
        <v/>
      </c>
      <c r="R191" s="22" t="str">
        <f t="shared" ca="1" si="54"/>
        <v/>
      </c>
      <c r="S191" s="22" t="str">
        <f t="shared" ca="1" si="54"/>
        <v/>
      </c>
      <c r="T191" s="22" t="str">
        <f t="shared" ca="1" si="54"/>
        <v/>
      </c>
      <c r="U191" s="22" t="str">
        <f t="shared" ca="1" si="54"/>
        <v/>
      </c>
      <c r="V191" s="22" t="str">
        <f t="shared" ca="1" si="54"/>
        <v/>
      </c>
      <c r="W191" s="22" t="str">
        <f t="shared" ca="1" si="54"/>
        <v/>
      </c>
      <c r="X191" s="22" t="str">
        <f t="shared" ca="1" si="54"/>
        <v/>
      </c>
      <c r="Y191" s="22" t="str">
        <f t="shared" ca="1" si="54"/>
        <v/>
      </c>
      <c r="Z191" s="22" t="str">
        <f t="shared" ca="1" si="54"/>
        <v/>
      </c>
      <c r="AA191" s="22" t="str">
        <f t="shared" ca="1" si="54"/>
        <v/>
      </c>
      <c r="AB191" s="22" t="str">
        <f t="shared" ca="1" si="54"/>
        <v/>
      </c>
      <c r="AC191" s="22" t="str">
        <f t="shared" ca="1" si="54"/>
        <v/>
      </c>
      <c r="AD191" s="22" t="str">
        <f t="shared" ca="1" si="54"/>
        <v/>
      </c>
      <c r="AE191" s="22" t="str">
        <f t="shared" ca="1" si="54"/>
        <v/>
      </c>
      <c r="AF191" s="22" t="str">
        <f t="shared" ca="1" si="54"/>
        <v/>
      </c>
      <c r="AG191" s="22" t="str">
        <f t="shared" ca="1" si="54"/>
        <v/>
      </c>
      <c r="AH191" s="22" t="str">
        <f t="shared" ca="1" si="54"/>
        <v/>
      </c>
      <c r="AI191" s="22" t="str">
        <f t="shared" ca="1" si="54"/>
        <v/>
      </c>
      <c r="AJ191" s="22" t="str">
        <f t="shared" ca="1" si="54"/>
        <v/>
      </c>
      <c r="AK191" s="22" t="str">
        <f t="shared" ca="1" si="54"/>
        <v/>
      </c>
      <c r="AL191" s="22" t="str">
        <f t="shared" ca="1" si="54"/>
        <v/>
      </c>
      <c r="AM191" s="22" t="str">
        <f t="shared" ca="1" si="54"/>
        <v/>
      </c>
      <c r="AN191" s="22" t="str">
        <f t="shared" ca="1" si="54"/>
        <v/>
      </c>
      <c r="AO191" s="22" t="str">
        <f t="shared" ca="1" si="54"/>
        <v/>
      </c>
      <c r="AP191" s="22" t="str">
        <f t="shared" ca="1" si="54"/>
        <v/>
      </c>
      <c r="AQ191" s="22" t="str">
        <f t="shared" ca="1" si="54"/>
        <v/>
      </c>
      <c r="AR191" s="22" t="str">
        <f t="shared" ca="1" si="54"/>
        <v/>
      </c>
      <c r="AS191" s="22" t="str">
        <f t="shared" ca="1" si="54"/>
        <v/>
      </c>
      <c r="AT191" s="22" t="str">
        <f t="shared" ca="1" si="54"/>
        <v/>
      </c>
      <c r="AU191" s="22" t="str">
        <f t="shared" ca="1" si="54"/>
        <v/>
      </c>
      <c r="AV191" s="22" t="str">
        <f t="shared" ca="1" si="54"/>
        <v/>
      </c>
      <c r="AW191" s="22" t="str">
        <f t="shared" ca="1" si="54"/>
        <v/>
      </c>
      <c r="AX191" s="22" t="str">
        <f t="shared" ca="1" si="54"/>
        <v/>
      </c>
      <c r="AY191" s="22" t="str">
        <f t="shared" ca="1" si="54"/>
        <v/>
      </c>
      <c r="AZ191" s="23" t="str">
        <f t="shared" ca="1" si="54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4"/>
        <v>9.6000000008437638</v>
      </c>
      <c r="O192" s="22">
        <f t="shared" ca="1" si="54"/>
        <v>10.09679533328228</v>
      </c>
      <c r="P192" s="22" t="str">
        <f t="shared" ca="1" si="54"/>
        <v/>
      </c>
      <c r="Q192" s="22" t="str">
        <f t="shared" ca="1" si="54"/>
        <v/>
      </c>
      <c r="R192" s="22" t="str">
        <f t="shared" ca="1" si="54"/>
        <v/>
      </c>
      <c r="S192" s="22" t="str">
        <f t="shared" ca="1" si="54"/>
        <v/>
      </c>
      <c r="T192" s="22" t="str">
        <f t="shared" ca="1" si="54"/>
        <v/>
      </c>
      <c r="U192" s="22" t="str">
        <f t="shared" ca="1" si="54"/>
        <v/>
      </c>
      <c r="V192" s="22" t="str">
        <f t="shared" ca="1" si="54"/>
        <v/>
      </c>
      <c r="W192" s="22" t="str">
        <f t="shared" ca="1" si="54"/>
        <v/>
      </c>
      <c r="X192" s="22" t="str">
        <f t="shared" ca="1" si="54"/>
        <v/>
      </c>
      <c r="Y192" s="22" t="str">
        <f t="shared" ca="1" si="54"/>
        <v/>
      </c>
      <c r="Z192" s="22" t="str">
        <f t="shared" ca="1" si="54"/>
        <v/>
      </c>
      <c r="AA192" s="22" t="str">
        <f t="shared" ca="1" si="54"/>
        <v/>
      </c>
      <c r="AB192" s="22" t="str">
        <f t="shared" ca="1" si="54"/>
        <v/>
      </c>
      <c r="AC192" s="22" t="str">
        <f t="shared" ca="1" si="54"/>
        <v/>
      </c>
      <c r="AD192" s="22" t="str">
        <f t="shared" ca="1" si="54"/>
        <v/>
      </c>
      <c r="AE192" s="22" t="str">
        <f t="shared" ca="1" si="54"/>
        <v/>
      </c>
      <c r="AF192" s="22" t="str">
        <f t="shared" ca="1" si="54"/>
        <v/>
      </c>
      <c r="AG192" s="22" t="str">
        <f t="shared" ca="1" si="54"/>
        <v/>
      </c>
      <c r="AH192" s="22" t="str">
        <f t="shared" ca="1" si="54"/>
        <v/>
      </c>
      <c r="AI192" s="22" t="str">
        <f t="shared" ca="1" si="54"/>
        <v/>
      </c>
      <c r="AJ192" s="22" t="str">
        <f t="shared" ca="1" si="54"/>
        <v/>
      </c>
      <c r="AK192" s="22" t="str">
        <f t="shared" ca="1" si="54"/>
        <v/>
      </c>
      <c r="AL192" s="22" t="str">
        <f t="shared" ca="1" si="54"/>
        <v/>
      </c>
      <c r="AM192" s="22" t="str">
        <f t="shared" ca="1" si="54"/>
        <v/>
      </c>
      <c r="AN192" s="22" t="str">
        <f t="shared" ca="1" si="54"/>
        <v/>
      </c>
      <c r="AO192" s="22" t="str">
        <f t="shared" ca="1" si="54"/>
        <v/>
      </c>
      <c r="AP192" s="22" t="str">
        <f t="shared" ca="1" si="54"/>
        <v/>
      </c>
      <c r="AQ192" s="22" t="str">
        <f t="shared" ca="1" si="54"/>
        <v/>
      </c>
      <c r="AR192" s="22" t="str">
        <f t="shared" ca="1" si="54"/>
        <v/>
      </c>
      <c r="AS192" s="22" t="str">
        <f t="shared" ca="1" si="54"/>
        <v/>
      </c>
      <c r="AT192" s="22" t="str">
        <f t="shared" ca="1" si="54"/>
        <v/>
      </c>
      <c r="AU192" s="22" t="str">
        <f t="shared" ca="1" si="54"/>
        <v/>
      </c>
      <c r="AV192" s="22" t="str">
        <f t="shared" ca="1" si="54"/>
        <v/>
      </c>
      <c r="AW192" s="22" t="str">
        <f t="shared" ca="1" si="54"/>
        <v/>
      </c>
      <c r="AX192" s="22" t="str">
        <f t="shared" ca="1" si="54"/>
        <v/>
      </c>
      <c r="AY192" s="22" t="str">
        <f t="shared" ca="1" si="54"/>
        <v/>
      </c>
      <c r="AZ192" s="23" t="str">
        <f t="shared" ca="1" si="54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4"/>
        <v>14.650000000000034</v>
      </c>
      <c r="P193" s="22" t="str">
        <f t="shared" ca="1" si="54"/>
        <v/>
      </c>
      <c r="Q193" s="22" t="str">
        <f t="shared" ca="1" si="54"/>
        <v/>
      </c>
      <c r="R193" s="22" t="str">
        <f t="shared" ca="1" si="54"/>
        <v/>
      </c>
      <c r="S193" s="22" t="str">
        <f t="shared" ca="1" si="54"/>
        <v/>
      </c>
      <c r="T193" s="22" t="str">
        <f t="shared" ca="1" si="54"/>
        <v/>
      </c>
      <c r="U193" s="22" t="str">
        <f t="shared" ref="U193:AZ193" ca="1" si="55">IF(U$1&lt;=$B$5,$B193-SINH($B193)*EXP(-OFFSET($B$180,U$1,0)),"")</f>
        <v/>
      </c>
      <c r="V193" s="22" t="str">
        <f t="shared" ca="1" si="55"/>
        <v/>
      </c>
      <c r="W193" s="22" t="str">
        <f t="shared" ca="1" si="55"/>
        <v/>
      </c>
      <c r="X193" s="22" t="str">
        <f t="shared" ca="1" si="55"/>
        <v/>
      </c>
      <c r="Y193" s="22" t="str">
        <f t="shared" ca="1" si="55"/>
        <v/>
      </c>
      <c r="Z193" s="22" t="str">
        <f t="shared" ca="1" si="55"/>
        <v/>
      </c>
      <c r="AA193" s="22" t="str">
        <f t="shared" ca="1" si="55"/>
        <v/>
      </c>
      <c r="AB193" s="22" t="str">
        <f t="shared" ca="1" si="55"/>
        <v/>
      </c>
      <c r="AC193" s="22" t="str">
        <f t="shared" ca="1" si="55"/>
        <v/>
      </c>
      <c r="AD193" s="22" t="str">
        <f t="shared" ca="1" si="55"/>
        <v/>
      </c>
      <c r="AE193" s="22" t="str">
        <f t="shared" ca="1" si="55"/>
        <v/>
      </c>
      <c r="AF193" s="22" t="str">
        <f t="shared" ca="1" si="55"/>
        <v/>
      </c>
      <c r="AG193" s="22" t="str">
        <f t="shared" ca="1" si="55"/>
        <v/>
      </c>
      <c r="AH193" s="22" t="str">
        <f t="shared" ca="1" si="55"/>
        <v/>
      </c>
      <c r="AI193" s="22" t="str">
        <f t="shared" ca="1" si="55"/>
        <v/>
      </c>
      <c r="AJ193" s="22" t="str">
        <f t="shared" ca="1" si="55"/>
        <v/>
      </c>
      <c r="AK193" s="22" t="str">
        <f t="shared" ca="1" si="55"/>
        <v/>
      </c>
      <c r="AL193" s="22" t="str">
        <f t="shared" ca="1" si="55"/>
        <v/>
      </c>
      <c r="AM193" s="22" t="str">
        <f t="shared" ca="1" si="55"/>
        <v/>
      </c>
      <c r="AN193" s="22" t="str">
        <f t="shared" ca="1" si="55"/>
        <v/>
      </c>
      <c r="AO193" s="22" t="str">
        <f t="shared" ca="1" si="55"/>
        <v/>
      </c>
      <c r="AP193" s="22" t="str">
        <f t="shared" ca="1" si="55"/>
        <v/>
      </c>
      <c r="AQ193" s="22" t="str">
        <f t="shared" ca="1" si="55"/>
        <v/>
      </c>
      <c r="AR193" s="22" t="str">
        <f t="shared" ca="1" si="55"/>
        <v/>
      </c>
      <c r="AS193" s="22" t="str">
        <f t="shared" ca="1" si="55"/>
        <v/>
      </c>
      <c r="AT193" s="22" t="str">
        <f t="shared" ca="1" si="55"/>
        <v/>
      </c>
      <c r="AU193" s="22" t="str">
        <f t="shared" ca="1" si="55"/>
        <v/>
      </c>
      <c r="AV193" s="22" t="str">
        <f t="shared" ca="1" si="55"/>
        <v/>
      </c>
      <c r="AW193" s="22" t="str">
        <f t="shared" ca="1" si="55"/>
        <v/>
      </c>
      <c r="AX193" s="22" t="str">
        <f t="shared" ca="1" si="55"/>
        <v/>
      </c>
      <c r="AY193" s="22" t="str">
        <f t="shared" ca="1" si="55"/>
        <v/>
      </c>
      <c r="AZ193" s="23" t="str">
        <f t="shared" ca="1" si="55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6">IF(P$1&lt;=$B$5,$B194-SINH($B194)*EXP(-OFFSET($B$180,P$1,0)),"")</f>
        <v/>
      </c>
      <c r="Q194" s="22" t="str">
        <f t="shared" ca="1" si="56"/>
        <v/>
      </c>
      <c r="R194" s="22" t="str">
        <f t="shared" ca="1" si="56"/>
        <v/>
      </c>
      <c r="S194" s="22" t="str">
        <f t="shared" ca="1" si="56"/>
        <v/>
      </c>
      <c r="T194" s="22" t="str">
        <f t="shared" ca="1" si="56"/>
        <v/>
      </c>
      <c r="U194" s="22" t="str">
        <f t="shared" ca="1" si="56"/>
        <v/>
      </c>
      <c r="V194" s="22" t="str">
        <f t="shared" ca="1" si="56"/>
        <v/>
      </c>
      <c r="W194" s="22" t="str">
        <f t="shared" ca="1" si="56"/>
        <v/>
      </c>
      <c r="X194" s="22" t="str">
        <f t="shared" ca="1" si="56"/>
        <v/>
      </c>
      <c r="Y194" s="22" t="str">
        <f t="shared" ca="1" si="56"/>
        <v/>
      </c>
      <c r="Z194" s="22" t="str">
        <f t="shared" ca="1" si="56"/>
        <v/>
      </c>
      <c r="AA194" s="22" t="str">
        <f t="shared" ca="1" si="56"/>
        <v/>
      </c>
      <c r="AB194" s="22" t="str">
        <f t="shared" ca="1" si="56"/>
        <v/>
      </c>
      <c r="AC194" s="22" t="str">
        <f t="shared" ca="1" si="56"/>
        <v/>
      </c>
      <c r="AD194" s="22" t="str">
        <f t="shared" ca="1" si="56"/>
        <v/>
      </c>
      <c r="AE194" s="22" t="str">
        <f t="shared" ca="1" si="56"/>
        <v/>
      </c>
      <c r="AF194" s="22" t="str">
        <f t="shared" ca="1" si="56"/>
        <v/>
      </c>
      <c r="AG194" s="22" t="str">
        <f t="shared" ca="1" si="56"/>
        <v/>
      </c>
      <c r="AH194" s="22" t="str">
        <f t="shared" ca="1" si="56"/>
        <v/>
      </c>
      <c r="AI194" s="22" t="str">
        <f t="shared" ca="1" si="56"/>
        <v/>
      </c>
      <c r="AJ194" s="22" t="str">
        <f t="shared" ca="1" si="56"/>
        <v/>
      </c>
      <c r="AK194" s="22" t="str">
        <f t="shared" ca="1" si="56"/>
        <v/>
      </c>
      <c r="AL194" s="22" t="str">
        <f t="shared" ca="1" si="56"/>
        <v/>
      </c>
      <c r="AM194" s="22" t="str">
        <f t="shared" ca="1" si="56"/>
        <v/>
      </c>
      <c r="AN194" s="22" t="str">
        <f t="shared" ca="1" si="56"/>
        <v/>
      </c>
      <c r="AO194" s="22" t="str">
        <f t="shared" ca="1" si="56"/>
        <v/>
      </c>
      <c r="AP194" s="22" t="str">
        <f t="shared" ca="1" si="56"/>
        <v/>
      </c>
      <c r="AQ194" s="22" t="str">
        <f t="shared" ca="1" si="56"/>
        <v/>
      </c>
      <c r="AR194" s="22" t="str">
        <f t="shared" ca="1" si="56"/>
        <v/>
      </c>
      <c r="AS194" s="22" t="str">
        <f t="shared" ca="1" si="56"/>
        <v/>
      </c>
      <c r="AT194" s="22" t="str">
        <f t="shared" ca="1" si="56"/>
        <v/>
      </c>
      <c r="AU194" s="22" t="str">
        <f t="shared" ca="1" si="56"/>
        <v/>
      </c>
      <c r="AV194" s="22" t="str">
        <f t="shared" ca="1" si="56"/>
        <v/>
      </c>
      <c r="AW194" s="22" t="str">
        <f t="shared" ca="1" si="56"/>
        <v/>
      </c>
      <c r="AX194" s="22" t="str">
        <f t="shared" ca="1" si="56"/>
        <v/>
      </c>
      <c r="AY194" s="22" t="str">
        <f t="shared" ca="1" si="56"/>
        <v/>
      </c>
      <c r="AZ194" s="23" t="str">
        <f t="shared" ca="1" si="56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6"/>
        <v/>
      </c>
      <c r="R195" s="22" t="str">
        <f t="shared" ca="1" si="56"/>
        <v/>
      </c>
      <c r="S195" s="22" t="str">
        <f t="shared" ca="1" si="56"/>
        <v/>
      </c>
      <c r="T195" s="22" t="str">
        <f t="shared" ca="1" si="56"/>
        <v/>
      </c>
      <c r="U195" s="22" t="str">
        <f t="shared" ca="1" si="56"/>
        <v/>
      </c>
      <c r="V195" s="22" t="str">
        <f t="shared" ca="1" si="56"/>
        <v/>
      </c>
      <c r="W195" s="22" t="str">
        <f t="shared" ca="1" si="56"/>
        <v/>
      </c>
      <c r="X195" s="22" t="str">
        <f t="shared" ca="1" si="56"/>
        <v/>
      </c>
      <c r="Y195" s="22" t="str">
        <f t="shared" ca="1" si="56"/>
        <v/>
      </c>
      <c r="Z195" s="22" t="str">
        <f t="shared" ca="1" si="56"/>
        <v/>
      </c>
      <c r="AA195" s="22" t="str">
        <f t="shared" ca="1" si="56"/>
        <v/>
      </c>
      <c r="AB195" s="22" t="str">
        <f t="shared" ca="1" si="56"/>
        <v/>
      </c>
      <c r="AC195" s="22" t="str">
        <f t="shared" ca="1" si="56"/>
        <v/>
      </c>
      <c r="AD195" s="22" t="str">
        <f t="shared" ca="1" si="56"/>
        <v/>
      </c>
      <c r="AE195" s="22" t="str">
        <f t="shared" ca="1" si="56"/>
        <v/>
      </c>
      <c r="AF195" s="22" t="str">
        <f t="shared" ca="1" si="56"/>
        <v/>
      </c>
      <c r="AG195" s="22" t="str">
        <f t="shared" ca="1" si="56"/>
        <v/>
      </c>
      <c r="AH195" s="22" t="str">
        <f t="shared" ca="1" si="56"/>
        <v/>
      </c>
      <c r="AI195" s="22" t="str">
        <f t="shared" ca="1" si="56"/>
        <v/>
      </c>
      <c r="AJ195" s="22" t="str">
        <f t="shared" ca="1" si="56"/>
        <v/>
      </c>
      <c r="AK195" s="22" t="str">
        <f t="shared" ca="1" si="56"/>
        <v/>
      </c>
      <c r="AL195" s="22" t="str">
        <f t="shared" ca="1" si="56"/>
        <v/>
      </c>
      <c r="AM195" s="22" t="str">
        <f t="shared" ca="1" si="56"/>
        <v/>
      </c>
      <c r="AN195" s="22" t="str">
        <f t="shared" ca="1" si="56"/>
        <v/>
      </c>
      <c r="AO195" s="22" t="str">
        <f t="shared" ca="1" si="56"/>
        <v/>
      </c>
      <c r="AP195" s="22" t="str">
        <f t="shared" ca="1" si="56"/>
        <v/>
      </c>
      <c r="AQ195" s="22" t="str">
        <f t="shared" ca="1" si="56"/>
        <v/>
      </c>
      <c r="AR195" s="22" t="str">
        <f t="shared" ca="1" si="56"/>
        <v/>
      </c>
      <c r="AS195" s="22" t="str">
        <f t="shared" ca="1" si="56"/>
        <v/>
      </c>
      <c r="AT195" s="22" t="str">
        <f t="shared" ca="1" si="56"/>
        <v/>
      </c>
      <c r="AU195" s="22" t="str">
        <f t="shared" ca="1" si="56"/>
        <v/>
      </c>
      <c r="AV195" s="22" t="str">
        <f t="shared" ca="1" si="56"/>
        <v/>
      </c>
      <c r="AW195" s="22" t="str">
        <f t="shared" ca="1" si="56"/>
        <v/>
      </c>
      <c r="AX195" s="22" t="str">
        <f t="shared" ca="1" si="56"/>
        <v/>
      </c>
      <c r="AY195" s="22" t="str">
        <f t="shared" ca="1" si="56"/>
        <v/>
      </c>
      <c r="AZ195" s="23" t="str">
        <f t="shared" ca="1" si="56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6"/>
        <v/>
      </c>
      <c r="S196" s="22" t="str">
        <f t="shared" ca="1" si="56"/>
        <v/>
      </c>
      <c r="T196" s="22" t="str">
        <f t="shared" ca="1" si="56"/>
        <v/>
      </c>
      <c r="U196" s="22" t="str">
        <f t="shared" ca="1" si="56"/>
        <v/>
      </c>
      <c r="V196" s="22" t="str">
        <f t="shared" ca="1" si="56"/>
        <v/>
      </c>
      <c r="W196" s="22" t="str">
        <f t="shared" ca="1" si="56"/>
        <v/>
      </c>
      <c r="X196" s="22" t="str">
        <f t="shared" ca="1" si="56"/>
        <v/>
      </c>
      <c r="Y196" s="22" t="str">
        <f t="shared" ca="1" si="56"/>
        <v/>
      </c>
      <c r="Z196" s="22" t="str">
        <f t="shared" ca="1" si="56"/>
        <v/>
      </c>
      <c r="AA196" s="22" t="str">
        <f t="shared" ca="1" si="56"/>
        <v/>
      </c>
      <c r="AB196" s="22" t="str">
        <f t="shared" ca="1" si="56"/>
        <v/>
      </c>
      <c r="AC196" s="22" t="str">
        <f t="shared" ca="1" si="56"/>
        <v/>
      </c>
      <c r="AD196" s="22" t="str">
        <f t="shared" ca="1" si="56"/>
        <v/>
      </c>
      <c r="AE196" s="22" t="str">
        <f t="shared" ca="1" si="56"/>
        <v/>
      </c>
      <c r="AF196" s="22" t="str">
        <f t="shared" ca="1" si="56"/>
        <v/>
      </c>
      <c r="AG196" s="22" t="str">
        <f t="shared" ca="1" si="56"/>
        <v/>
      </c>
      <c r="AH196" s="22" t="str">
        <f t="shared" ca="1" si="56"/>
        <v/>
      </c>
      <c r="AI196" s="22" t="str">
        <f t="shared" ca="1" si="56"/>
        <v/>
      </c>
      <c r="AJ196" s="22" t="str">
        <f t="shared" ca="1" si="56"/>
        <v/>
      </c>
      <c r="AK196" s="22" t="str">
        <f t="shared" ca="1" si="56"/>
        <v/>
      </c>
      <c r="AL196" s="22" t="str">
        <f t="shared" ca="1" si="56"/>
        <v/>
      </c>
      <c r="AM196" s="22" t="str">
        <f t="shared" ca="1" si="56"/>
        <v/>
      </c>
      <c r="AN196" s="22" t="str">
        <f t="shared" ca="1" si="56"/>
        <v/>
      </c>
      <c r="AO196" s="22" t="str">
        <f t="shared" ca="1" si="56"/>
        <v/>
      </c>
      <c r="AP196" s="22" t="str">
        <f t="shared" ca="1" si="56"/>
        <v/>
      </c>
      <c r="AQ196" s="22" t="str">
        <f t="shared" ca="1" si="56"/>
        <v/>
      </c>
      <c r="AR196" s="22" t="str">
        <f t="shared" ca="1" si="56"/>
        <v/>
      </c>
      <c r="AS196" s="22" t="str">
        <f t="shared" ca="1" si="56"/>
        <v/>
      </c>
      <c r="AT196" s="22" t="str">
        <f t="shared" ca="1" si="56"/>
        <v/>
      </c>
      <c r="AU196" s="22" t="str">
        <f t="shared" ca="1" si="56"/>
        <v/>
      </c>
      <c r="AV196" s="22" t="str">
        <f t="shared" ca="1" si="56"/>
        <v/>
      </c>
      <c r="AW196" s="22" t="str">
        <f t="shared" ca="1" si="56"/>
        <v/>
      </c>
      <c r="AX196" s="22" t="str">
        <f t="shared" ca="1" si="56"/>
        <v/>
      </c>
      <c r="AY196" s="22" t="str">
        <f t="shared" ca="1" si="56"/>
        <v/>
      </c>
      <c r="AZ196" s="23" t="str">
        <f t="shared" ca="1" si="56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6"/>
        <v/>
      </c>
      <c r="T197" s="22" t="str">
        <f t="shared" ca="1" si="56"/>
        <v/>
      </c>
      <c r="U197" s="22" t="str">
        <f t="shared" ca="1" si="56"/>
        <v/>
      </c>
      <c r="V197" s="22" t="str">
        <f t="shared" ca="1" si="56"/>
        <v/>
      </c>
      <c r="W197" s="22" t="str">
        <f t="shared" ca="1" si="56"/>
        <v/>
      </c>
      <c r="X197" s="22" t="str">
        <f t="shared" ca="1" si="56"/>
        <v/>
      </c>
      <c r="Y197" s="22" t="str">
        <f t="shared" ca="1" si="56"/>
        <v/>
      </c>
      <c r="Z197" s="22" t="str">
        <f t="shared" ca="1" si="56"/>
        <v/>
      </c>
      <c r="AA197" s="22" t="str">
        <f t="shared" ca="1" si="56"/>
        <v/>
      </c>
      <c r="AB197" s="22" t="str">
        <f t="shared" ca="1" si="56"/>
        <v/>
      </c>
      <c r="AC197" s="22" t="str">
        <f t="shared" ca="1" si="56"/>
        <v/>
      </c>
      <c r="AD197" s="22" t="str">
        <f t="shared" ca="1" si="56"/>
        <v/>
      </c>
      <c r="AE197" s="22" t="str">
        <f t="shared" ca="1" si="56"/>
        <v/>
      </c>
      <c r="AF197" s="22" t="str">
        <f t="shared" ca="1" si="56"/>
        <v/>
      </c>
      <c r="AG197" s="22" t="str">
        <f t="shared" ca="1" si="56"/>
        <v/>
      </c>
      <c r="AH197" s="22" t="str">
        <f t="shared" ca="1" si="56"/>
        <v/>
      </c>
      <c r="AI197" s="22" t="str">
        <f t="shared" ca="1" si="56"/>
        <v/>
      </c>
      <c r="AJ197" s="22" t="str">
        <f t="shared" ca="1" si="56"/>
        <v/>
      </c>
      <c r="AK197" s="22" t="str">
        <f t="shared" ca="1" si="56"/>
        <v/>
      </c>
      <c r="AL197" s="22" t="str">
        <f t="shared" ca="1" si="56"/>
        <v/>
      </c>
      <c r="AM197" s="22" t="str">
        <f t="shared" ca="1" si="56"/>
        <v/>
      </c>
      <c r="AN197" s="22" t="str">
        <f t="shared" ca="1" si="56"/>
        <v/>
      </c>
      <c r="AO197" s="22" t="str">
        <f t="shared" ca="1" si="56"/>
        <v/>
      </c>
      <c r="AP197" s="22" t="str">
        <f t="shared" ca="1" si="56"/>
        <v/>
      </c>
      <c r="AQ197" s="22" t="str">
        <f t="shared" ca="1" si="56"/>
        <v/>
      </c>
      <c r="AR197" s="22" t="str">
        <f t="shared" ca="1" si="56"/>
        <v/>
      </c>
      <c r="AS197" s="22" t="str">
        <f t="shared" ca="1" si="56"/>
        <v/>
      </c>
      <c r="AT197" s="22" t="str">
        <f t="shared" ca="1" si="56"/>
        <v/>
      </c>
      <c r="AU197" s="22" t="str">
        <f t="shared" ca="1" si="56"/>
        <v/>
      </c>
      <c r="AV197" s="22" t="str">
        <f t="shared" ca="1" si="56"/>
        <v/>
      </c>
      <c r="AW197" s="22" t="str">
        <f t="shared" ca="1" si="56"/>
        <v/>
      </c>
      <c r="AX197" s="22" t="str">
        <f t="shared" ca="1" si="56"/>
        <v/>
      </c>
      <c r="AY197" s="22" t="str">
        <f t="shared" ca="1" si="56"/>
        <v/>
      </c>
      <c r="AZ197" s="23" t="str">
        <f t="shared" ca="1" si="56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6"/>
        <v/>
      </c>
      <c r="U198" s="22" t="str">
        <f t="shared" ca="1" si="56"/>
        <v/>
      </c>
      <c r="V198" s="22" t="str">
        <f t="shared" ca="1" si="56"/>
        <v/>
      </c>
      <c r="W198" s="22" t="str">
        <f t="shared" ca="1" si="56"/>
        <v/>
      </c>
      <c r="X198" s="22" t="str">
        <f t="shared" ca="1" si="56"/>
        <v/>
      </c>
      <c r="Y198" s="22" t="str">
        <f t="shared" ca="1" si="56"/>
        <v/>
      </c>
      <c r="Z198" s="22" t="str">
        <f t="shared" ca="1" si="56"/>
        <v/>
      </c>
      <c r="AA198" s="22" t="str">
        <f t="shared" ca="1" si="56"/>
        <v/>
      </c>
      <c r="AB198" s="22" t="str">
        <f t="shared" ca="1" si="56"/>
        <v/>
      </c>
      <c r="AC198" s="22" t="str">
        <f t="shared" ca="1" si="56"/>
        <v/>
      </c>
      <c r="AD198" s="22" t="str">
        <f t="shared" ca="1" si="56"/>
        <v/>
      </c>
      <c r="AE198" s="22" t="str">
        <f t="shared" ca="1" si="56"/>
        <v/>
      </c>
      <c r="AF198" s="22" t="str">
        <f t="shared" ca="1" si="56"/>
        <v/>
      </c>
      <c r="AG198" s="22" t="str">
        <f t="shared" ca="1" si="56"/>
        <v/>
      </c>
      <c r="AH198" s="22" t="str">
        <f t="shared" ca="1" si="56"/>
        <v/>
      </c>
      <c r="AI198" s="22" t="str">
        <f t="shared" ca="1" si="56"/>
        <v/>
      </c>
      <c r="AJ198" s="22" t="str">
        <f t="shared" ca="1" si="56"/>
        <v/>
      </c>
      <c r="AK198" s="22" t="str">
        <f t="shared" ca="1" si="56"/>
        <v/>
      </c>
      <c r="AL198" s="22" t="str">
        <f t="shared" ca="1" si="56"/>
        <v/>
      </c>
      <c r="AM198" s="22" t="str">
        <f t="shared" ca="1" si="56"/>
        <v/>
      </c>
      <c r="AN198" s="22" t="str">
        <f t="shared" ca="1" si="56"/>
        <v/>
      </c>
      <c r="AO198" s="22" t="str">
        <f t="shared" ca="1" si="56"/>
        <v/>
      </c>
      <c r="AP198" s="22" t="str">
        <f t="shared" ca="1" si="56"/>
        <v/>
      </c>
      <c r="AQ198" s="22" t="str">
        <f t="shared" ca="1" si="56"/>
        <v/>
      </c>
      <c r="AR198" s="22" t="str">
        <f t="shared" ca="1" si="56"/>
        <v/>
      </c>
      <c r="AS198" s="22" t="str">
        <f t="shared" ca="1" si="56"/>
        <v/>
      </c>
      <c r="AT198" s="22" t="str">
        <f t="shared" ca="1" si="56"/>
        <v/>
      </c>
      <c r="AU198" s="22" t="str">
        <f t="shared" ca="1" si="56"/>
        <v/>
      </c>
      <c r="AV198" s="22" t="str">
        <f t="shared" ca="1" si="56"/>
        <v/>
      </c>
      <c r="AW198" s="22" t="str">
        <f t="shared" ca="1" si="56"/>
        <v/>
      </c>
      <c r="AX198" s="22" t="str">
        <f t="shared" ca="1" si="56"/>
        <v/>
      </c>
      <c r="AY198" s="22" t="str">
        <f t="shared" ca="1" si="56"/>
        <v/>
      </c>
      <c r="AZ198" s="23" t="str">
        <f t="shared" ca="1" si="56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6"/>
        <v/>
      </c>
      <c r="V199" s="22" t="str">
        <f t="shared" ca="1" si="56"/>
        <v/>
      </c>
      <c r="W199" s="22" t="str">
        <f t="shared" ca="1" si="56"/>
        <v/>
      </c>
      <c r="X199" s="22" t="str">
        <f t="shared" ca="1" si="56"/>
        <v/>
      </c>
      <c r="Y199" s="22" t="str">
        <f t="shared" ca="1" si="56"/>
        <v/>
      </c>
      <c r="Z199" s="22" t="str">
        <f t="shared" ca="1" si="56"/>
        <v/>
      </c>
      <c r="AA199" s="22" t="str">
        <f t="shared" ca="1" si="56"/>
        <v/>
      </c>
      <c r="AB199" s="22" t="str">
        <f t="shared" ca="1" si="56"/>
        <v/>
      </c>
      <c r="AC199" s="22" t="str">
        <f t="shared" ca="1" si="56"/>
        <v/>
      </c>
      <c r="AD199" s="22" t="str">
        <f t="shared" ca="1" si="56"/>
        <v/>
      </c>
      <c r="AE199" s="22" t="str">
        <f t="shared" ca="1" si="56"/>
        <v/>
      </c>
      <c r="AF199" s="22" t="str">
        <f t="shared" ca="1" si="56"/>
        <v/>
      </c>
      <c r="AG199" s="22" t="str">
        <f t="shared" ca="1" si="56"/>
        <v/>
      </c>
      <c r="AH199" s="22" t="str">
        <f t="shared" ca="1" si="56"/>
        <v/>
      </c>
      <c r="AI199" s="22" t="str">
        <f t="shared" ca="1" si="56"/>
        <v/>
      </c>
      <c r="AJ199" s="22" t="str">
        <f t="shared" ca="1" si="56"/>
        <v/>
      </c>
      <c r="AK199" s="22" t="str">
        <f t="shared" ca="1" si="56"/>
        <v/>
      </c>
      <c r="AL199" s="22" t="str">
        <f t="shared" ca="1" si="56"/>
        <v/>
      </c>
      <c r="AM199" s="22" t="str">
        <f t="shared" ca="1" si="56"/>
        <v/>
      </c>
      <c r="AN199" s="22" t="str">
        <f t="shared" ca="1" si="56"/>
        <v/>
      </c>
      <c r="AO199" s="22" t="str">
        <f t="shared" ca="1" si="56"/>
        <v/>
      </c>
      <c r="AP199" s="22" t="str">
        <f t="shared" ca="1" si="56"/>
        <v/>
      </c>
      <c r="AQ199" s="22" t="str">
        <f t="shared" ca="1" si="56"/>
        <v/>
      </c>
      <c r="AR199" s="22" t="str">
        <f t="shared" ca="1" si="56"/>
        <v/>
      </c>
      <c r="AS199" s="22" t="str">
        <f t="shared" ca="1" si="56"/>
        <v/>
      </c>
      <c r="AT199" s="22" t="str">
        <f t="shared" ca="1" si="56"/>
        <v/>
      </c>
      <c r="AU199" s="22" t="str">
        <f t="shared" ca="1" si="56"/>
        <v/>
      </c>
      <c r="AV199" s="22" t="str">
        <f t="shared" ca="1" si="56"/>
        <v/>
      </c>
      <c r="AW199" s="22" t="str">
        <f t="shared" ca="1" si="56"/>
        <v/>
      </c>
      <c r="AX199" s="22" t="str">
        <f t="shared" ca="1" si="56"/>
        <v/>
      </c>
      <c r="AY199" s="22" t="str">
        <f t="shared" ca="1" si="56"/>
        <v/>
      </c>
      <c r="AZ199" s="23" t="str">
        <f t="shared" ca="1" si="56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6"/>
        <v/>
      </c>
      <c r="W200" s="22" t="str">
        <f t="shared" ca="1" si="56"/>
        <v/>
      </c>
      <c r="X200" s="22" t="str">
        <f t="shared" ca="1" si="56"/>
        <v/>
      </c>
      <c r="Y200" s="22" t="str">
        <f t="shared" ca="1" si="56"/>
        <v/>
      </c>
      <c r="Z200" s="22" t="str">
        <f t="shared" ca="1" si="56"/>
        <v/>
      </c>
      <c r="AA200" s="22" t="str">
        <f t="shared" ca="1" si="56"/>
        <v/>
      </c>
      <c r="AB200" s="22" t="str">
        <f t="shared" ca="1" si="56"/>
        <v/>
      </c>
      <c r="AC200" s="22" t="str">
        <f t="shared" ca="1" si="56"/>
        <v/>
      </c>
      <c r="AD200" s="22" t="str">
        <f t="shared" ca="1" si="56"/>
        <v/>
      </c>
      <c r="AE200" s="22" t="str">
        <f t="shared" ca="1" si="56"/>
        <v/>
      </c>
      <c r="AF200" s="22" t="str">
        <f t="shared" ca="1" si="56"/>
        <v/>
      </c>
      <c r="AG200" s="22" t="str">
        <f t="shared" ca="1" si="56"/>
        <v/>
      </c>
      <c r="AH200" s="22" t="str">
        <f t="shared" ca="1" si="56"/>
        <v/>
      </c>
      <c r="AI200" s="22" t="str">
        <f t="shared" ca="1" si="56"/>
        <v/>
      </c>
      <c r="AJ200" s="22" t="str">
        <f t="shared" ca="1" si="56"/>
        <v/>
      </c>
      <c r="AK200" s="22" t="str">
        <f t="shared" ca="1" si="56"/>
        <v/>
      </c>
      <c r="AL200" s="22" t="str">
        <f t="shared" ca="1" si="56"/>
        <v/>
      </c>
      <c r="AM200" s="22" t="str">
        <f t="shared" ca="1" si="56"/>
        <v/>
      </c>
      <c r="AN200" s="22" t="str">
        <f t="shared" ca="1" si="56"/>
        <v/>
      </c>
      <c r="AO200" s="22" t="str">
        <f t="shared" ca="1" si="56"/>
        <v/>
      </c>
      <c r="AP200" s="22" t="str">
        <f t="shared" ca="1" si="56"/>
        <v/>
      </c>
      <c r="AQ200" s="22" t="str">
        <f t="shared" ca="1" si="56"/>
        <v/>
      </c>
      <c r="AR200" s="22" t="str">
        <f t="shared" ca="1" si="56"/>
        <v/>
      </c>
      <c r="AS200" s="22" t="str">
        <f t="shared" ca="1" si="56"/>
        <v/>
      </c>
      <c r="AT200" s="22" t="str">
        <f t="shared" ca="1" si="56"/>
        <v/>
      </c>
      <c r="AU200" s="22" t="str">
        <f t="shared" ca="1" si="56"/>
        <v/>
      </c>
      <c r="AV200" s="22" t="str">
        <f t="shared" ca="1" si="56"/>
        <v/>
      </c>
      <c r="AW200" s="22" t="str">
        <f t="shared" ca="1" si="56"/>
        <v/>
      </c>
      <c r="AX200" s="22" t="str">
        <f t="shared" ca="1" si="56"/>
        <v/>
      </c>
      <c r="AY200" s="22" t="str">
        <f t="shared" ca="1" si="56"/>
        <v/>
      </c>
      <c r="AZ200" s="23" t="str">
        <f t="shared" ca="1" si="56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6"/>
        <v/>
      </c>
      <c r="X201" s="22" t="str">
        <f t="shared" ca="1" si="56"/>
        <v/>
      </c>
      <c r="Y201" s="22" t="str">
        <f t="shared" ca="1" si="56"/>
        <v/>
      </c>
      <c r="Z201" s="22" t="str">
        <f t="shared" ca="1" si="56"/>
        <v/>
      </c>
      <c r="AA201" s="22" t="str">
        <f t="shared" ca="1" si="56"/>
        <v/>
      </c>
      <c r="AB201" s="22" t="str">
        <f t="shared" ca="1" si="56"/>
        <v/>
      </c>
      <c r="AC201" s="22" t="str">
        <f t="shared" ca="1" si="56"/>
        <v/>
      </c>
      <c r="AD201" s="22" t="str">
        <f t="shared" ca="1" si="56"/>
        <v/>
      </c>
      <c r="AE201" s="22" t="str">
        <f t="shared" ca="1" si="56"/>
        <v/>
      </c>
      <c r="AF201" s="22" t="str">
        <f t="shared" ca="1" si="56"/>
        <v/>
      </c>
      <c r="AG201" s="22" t="str">
        <f t="shared" ca="1" si="56"/>
        <v/>
      </c>
      <c r="AH201" s="22" t="str">
        <f t="shared" ca="1" si="56"/>
        <v/>
      </c>
      <c r="AI201" s="22" t="str">
        <f t="shared" ca="1" si="56"/>
        <v/>
      </c>
      <c r="AJ201" s="22" t="str">
        <f t="shared" ca="1" si="56"/>
        <v/>
      </c>
      <c r="AK201" s="22" t="str">
        <f t="shared" ca="1" si="56"/>
        <v/>
      </c>
      <c r="AL201" s="22" t="str">
        <f t="shared" ca="1" si="56"/>
        <v/>
      </c>
      <c r="AM201" s="22" t="str">
        <f t="shared" ca="1" si="56"/>
        <v/>
      </c>
      <c r="AN201" s="22" t="str">
        <f t="shared" ref="AN201:AZ201" ca="1" si="57">IF(AN$1&lt;=$B$5,$B201-SINH($B201)*EXP(-OFFSET($B$180,AN$1,0)),"")</f>
        <v/>
      </c>
      <c r="AO201" s="22" t="str">
        <f t="shared" ca="1" si="57"/>
        <v/>
      </c>
      <c r="AP201" s="22" t="str">
        <f t="shared" ca="1" si="57"/>
        <v/>
      </c>
      <c r="AQ201" s="22" t="str">
        <f t="shared" ca="1" si="57"/>
        <v/>
      </c>
      <c r="AR201" s="22" t="str">
        <f t="shared" ca="1" si="57"/>
        <v/>
      </c>
      <c r="AS201" s="22" t="str">
        <f t="shared" ca="1" si="57"/>
        <v/>
      </c>
      <c r="AT201" s="22" t="str">
        <f t="shared" ca="1" si="57"/>
        <v/>
      </c>
      <c r="AU201" s="22" t="str">
        <f t="shared" ca="1" si="57"/>
        <v/>
      </c>
      <c r="AV201" s="22" t="str">
        <f t="shared" ca="1" si="57"/>
        <v/>
      </c>
      <c r="AW201" s="22" t="str">
        <f t="shared" ca="1" si="57"/>
        <v/>
      </c>
      <c r="AX201" s="22" t="str">
        <f t="shared" ca="1" si="57"/>
        <v/>
      </c>
      <c r="AY201" s="22" t="str">
        <f t="shared" ca="1" si="57"/>
        <v/>
      </c>
      <c r="AZ201" s="23" t="str">
        <f t="shared" ca="1" si="57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8">IF(X$1&lt;=$B$5,$B202-SINH($B202)*EXP(-OFFSET($B$180,X$1,0)),"")</f>
        <v/>
      </c>
      <c r="Y202" s="22" t="str">
        <f t="shared" ca="1" si="58"/>
        <v/>
      </c>
      <c r="Z202" s="22" t="str">
        <f t="shared" ca="1" si="58"/>
        <v/>
      </c>
      <c r="AA202" s="22" t="str">
        <f t="shared" ca="1" si="58"/>
        <v/>
      </c>
      <c r="AB202" s="22" t="str">
        <f t="shared" ca="1" si="58"/>
        <v/>
      </c>
      <c r="AC202" s="22" t="str">
        <f t="shared" ca="1" si="58"/>
        <v/>
      </c>
      <c r="AD202" s="22" t="str">
        <f t="shared" ca="1" si="58"/>
        <v/>
      </c>
      <c r="AE202" s="22" t="str">
        <f t="shared" ca="1" si="58"/>
        <v/>
      </c>
      <c r="AF202" s="22" t="str">
        <f t="shared" ca="1" si="58"/>
        <v/>
      </c>
      <c r="AG202" s="22" t="str">
        <f t="shared" ca="1" si="58"/>
        <v/>
      </c>
      <c r="AH202" s="22" t="str">
        <f t="shared" ca="1" si="58"/>
        <v/>
      </c>
      <c r="AI202" s="22" t="str">
        <f t="shared" ca="1" si="58"/>
        <v/>
      </c>
      <c r="AJ202" s="22" t="str">
        <f t="shared" ca="1" si="58"/>
        <v/>
      </c>
      <c r="AK202" s="22" t="str">
        <f t="shared" ca="1" si="58"/>
        <v/>
      </c>
      <c r="AL202" s="22" t="str">
        <f t="shared" ca="1" si="58"/>
        <v/>
      </c>
      <c r="AM202" s="22" t="str">
        <f t="shared" ca="1" si="58"/>
        <v/>
      </c>
      <c r="AN202" s="22" t="str">
        <f t="shared" ca="1" si="58"/>
        <v/>
      </c>
      <c r="AO202" s="22" t="str">
        <f t="shared" ca="1" si="58"/>
        <v/>
      </c>
      <c r="AP202" s="22" t="str">
        <f t="shared" ca="1" si="58"/>
        <v/>
      </c>
      <c r="AQ202" s="22" t="str">
        <f t="shared" ca="1" si="58"/>
        <v/>
      </c>
      <c r="AR202" s="22" t="str">
        <f t="shared" ca="1" si="58"/>
        <v/>
      </c>
      <c r="AS202" s="22" t="str">
        <f t="shared" ca="1" si="58"/>
        <v/>
      </c>
      <c r="AT202" s="22" t="str">
        <f t="shared" ca="1" si="58"/>
        <v/>
      </c>
      <c r="AU202" s="22" t="str">
        <f t="shared" ca="1" si="58"/>
        <v/>
      </c>
      <c r="AV202" s="22" t="str">
        <f t="shared" ca="1" si="58"/>
        <v/>
      </c>
      <c r="AW202" s="22" t="str">
        <f t="shared" ca="1" si="58"/>
        <v/>
      </c>
      <c r="AX202" s="22" t="str">
        <f t="shared" ca="1" si="58"/>
        <v/>
      </c>
      <c r="AY202" s="22" t="str">
        <f t="shared" ca="1" si="58"/>
        <v/>
      </c>
      <c r="AZ202" s="23" t="str">
        <f t="shared" ca="1" si="58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8"/>
        <v/>
      </c>
      <c r="Z203" s="22" t="str">
        <f t="shared" ca="1" si="58"/>
        <v/>
      </c>
      <c r="AA203" s="22" t="str">
        <f t="shared" ca="1" si="58"/>
        <v/>
      </c>
      <c r="AB203" s="22" t="str">
        <f t="shared" ca="1" si="58"/>
        <v/>
      </c>
      <c r="AC203" s="22" t="str">
        <f t="shared" ca="1" si="58"/>
        <v/>
      </c>
      <c r="AD203" s="22" t="str">
        <f t="shared" ca="1" si="58"/>
        <v/>
      </c>
      <c r="AE203" s="22" t="str">
        <f t="shared" ca="1" si="58"/>
        <v/>
      </c>
      <c r="AF203" s="22" t="str">
        <f t="shared" ca="1" si="58"/>
        <v/>
      </c>
      <c r="AG203" s="22" t="str">
        <f t="shared" ca="1" si="58"/>
        <v/>
      </c>
      <c r="AH203" s="22" t="str">
        <f t="shared" ca="1" si="58"/>
        <v/>
      </c>
      <c r="AI203" s="22" t="str">
        <f t="shared" ca="1" si="58"/>
        <v/>
      </c>
      <c r="AJ203" s="22" t="str">
        <f t="shared" ca="1" si="58"/>
        <v/>
      </c>
      <c r="AK203" s="22" t="str">
        <f t="shared" ca="1" si="58"/>
        <v/>
      </c>
      <c r="AL203" s="22" t="str">
        <f t="shared" ca="1" si="58"/>
        <v/>
      </c>
      <c r="AM203" s="22" t="str">
        <f t="shared" ca="1" si="58"/>
        <v/>
      </c>
      <c r="AN203" s="22" t="str">
        <f t="shared" ca="1" si="58"/>
        <v/>
      </c>
      <c r="AO203" s="22" t="str">
        <f t="shared" ca="1" si="58"/>
        <v/>
      </c>
      <c r="AP203" s="22" t="str">
        <f t="shared" ca="1" si="58"/>
        <v/>
      </c>
      <c r="AQ203" s="22" t="str">
        <f t="shared" ca="1" si="58"/>
        <v/>
      </c>
      <c r="AR203" s="22" t="str">
        <f t="shared" ca="1" si="58"/>
        <v/>
      </c>
      <c r="AS203" s="22" t="str">
        <f t="shared" ca="1" si="58"/>
        <v/>
      </c>
      <c r="AT203" s="22" t="str">
        <f t="shared" ca="1" si="58"/>
        <v/>
      </c>
      <c r="AU203" s="22" t="str">
        <f t="shared" ca="1" si="58"/>
        <v/>
      </c>
      <c r="AV203" s="22" t="str">
        <f t="shared" ca="1" si="58"/>
        <v/>
      </c>
      <c r="AW203" s="22" t="str">
        <f t="shared" ca="1" si="58"/>
        <v/>
      </c>
      <c r="AX203" s="22" t="str">
        <f t="shared" ca="1" si="58"/>
        <v/>
      </c>
      <c r="AY203" s="22" t="str">
        <f t="shared" ca="1" si="58"/>
        <v/>
      </c>
      <c r="AZ203" s="23" t="str">
        <f t="shared" ca="1" si="58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8"/>
        <v/>
      </c>
      <c r="AA204" s="22" t="str">
        <f t="shared" ca="1" si="58"/>
        <v/>
      </c>
      <c r="AB204" s="22" t="str">
        <f t="shared" ca="1" si="58"/>
        <v/>
      </c>
      <c r="AC204" s="22" t="str">
        <f t="shared" ca="1" si="58"/>
        <v/>
      </c>
      <c r="AD204" s="22" t="str">
        <f t="shared" ca="1" si="58"/>
        <v/>
      </c>
      <c r="AE204" s="22" t="str">
        <f t="shared" ca="1" si="58"/>
        <v/>
      </c>
      <c r="AF204" s="22" t="str">
        <f t="shared" ca="1" si="58"/>
        <v/>
      </c>
      <c r="AG204" s="22" t="str">
        <f t="shared" ca="1" si="58"/>
        <v/>
      </c>
      <c r="AH204" s="22" t="str">
        <f t="shared" ca="1" si="58"/>
        <v/>
      </c>
      <c r="AI204" s="22" t="str">
        <f t="shared" ca="1" si="58"/>
        <v/>
      </c>
      <c r="AJ204" s="22" t="str">
        <f t="shared" ca="1" si="58"/>
        <v/>
      </c>
      <c r="AK204" s="22" t="str">
        <f t="shared" ca="1" si="58"/>
        <v/>
      </c>
      <c r="AL204" s="22" t="str">
        <f t="shared" ca="1" si="58"/>
        <v/>
      </c>
      <c r="AM204" s="22" t="str">
        <f t="shared" ca="1" si="58"/>
        <v/>
      </c>
      <c r="AN204" s="22" t="str">
        <f t="shared" ca="1" si="58"/>
        <v/>
      </c>
      <c r="AO204" s="22" t="str">
        <f t="shared" ca="1" si="58"/>
        <v/>
      </c>
      <c r="AP204" s="22" t="str">
        <f t="shared" ca="1" si="58"/>
        <v/>
      </c>
      <c r="AQ204" s="22" t="str">
        <f t="shared" ca="1" si="58"/>
        <v/>
      </c>
      <c r="AR204" s="22" t="str">
        <f t="shared" ca="1" si="58"/>
        <v/>
      </c>
      <c r="AS204" s="22" t="str">
        <f t="shared" ca="1" si="58"/>
        <v/>
      </c>
      <c r="AT204" s="22" t="str">
        <f t="shared" ca="1" si="58"/>
        <v/>
      </c>
      <c r="AU204" s="22" t="str">
        <f t="shared" ca="1" si="58"/>
        <v/>
      </c>
      <c r="AV204" s="22" t="str">
        <f t="shared" ca="1" si="58"/>
        <v/>
      </c>
      <c r="AW204" s="22" t="str">
        <f t="shared" ca="1" si="58"/>
        <v/>
      </c>
      <c r="AX204" s="22" t="str">
        <f t="shared" ca="1" si="58"/>
        <v/>
      </c>
      <c r="AY204" s="22" t="str">
        <f t="shared" ca="1" si="58"/>
        <v/>
      </c>
      <c r="AZ204" s="23" t="str">
        <f t="shared" ca="1" si="58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8"/>
        <v/>
      </c>
      <c r="AB205" s="22" t="str">
        <f t="shared" ca="1" si="58"/>
        <v/>
      </c>
      <c r="AC205" s="22" t="str">
        <f t="shared" ca="1" si="58"/>
        <v/>
      </c>
      <c r="AD205" s="22" t="str">
        <f t="shared" ca="1" si="58"/>
        <v/>
      </c>
      <c r="AE205" s="22" t="str">
        <f t="shared" ca="1" si="58"/>
        <v/>
      </c>
      <c r="AF205" s="22" t="str">
        <f t="shared" ca="1" si="58"/>
        <v/>
      </c>
      <c r="AG205" s="22" t="str">
        <f t="shared" ca="1" si="58"/>
        <v/>
      </c>
      <c r="AH205" s="22" t="str">
        <f t="shared" ca="1" si="58"/>
        <v/>
      </c>
      <c r="AI205" s="22" t="str">
        <f t="shared" ca="1" si="58"/>
        <v/>
      </c>
      <c r="AJ205" s="22" t="str">
        <f t="shared" ca="1" si="58"/>
        <v/>
      </c>
      <c r="AK205" s="22" t="str">
        <f t="shared" ca="1" si="58"/>
        <v/>
      </c>
      <c r="AL205" s="22" t="str">
        <f t="shared" ca="1" si="58"/>
        <v/>
      </c>
      <c r="AM205" s="22" t="str">
        <f t="shared" ca="1" si="58"/>
        <v/>
      </c>
      <c r="AN205" s="22" t="str">
        <f t="shared" ca="1" si="58"/>
        <v/>
      </c>
      <c r="AO205" s="22" t="str">
        <f t="shared" ca="1" si="58"/>
        <v/>
      </c>
      <c r="AP205" s="22" t="str">
        <f t="shared" ca="1" si="58"/>
        <v/>
      </c>
      <c r="AQ205" s="22" t="str">
        <f t="shared" ca="1" si="58"/>
        <v/>
      </c>
      <c r="AR205" s="22" t="str">
        <f t="shared" ca="1" si="58"/>
        <v/>
      </c>
      <c r="AS205" s="22" t="str">
        <f t="shared" ca="1" si="58"/>
        <v/>
      </c>
      <c r="AT205" s="22" t="str">
        <f t="shared" ca="1" si="58"/>
        <v/>
      </c>
      <c r="AU205" s="22" t="str">
        <f t="shared" ca="1" si="58"/>
        <v/>
      </c>
      <c r="AV205" s="22" t="str">
        <f t="shared" ca="1" si="58"/>
        <v/>
      </c>
      <c r="AW205" s="22" t="str">
        <f t="shared" ca="1" si="58"/>
        <v/>
      </c>
      <c r="AX205" s="22" t="str">
        <f t="shared" ca="1" si="58"/>
        <v/>
      </c>
      <c r="AY205" s="22" t="str">
        <f t="shared" ca="1" si="58"/>
        <v/>
      </c>
      <c r="AZ205" s="23" t="str">
        <f t="shared" ca="1" si="58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8"/>
        <v/>
      </c>
      <c r="AC206" s="22" t="str">
        <f t="shared" ca="1" si="58"/>
        <v/>
      </c>
      <c r="AD206" s="22" t="str">
        <f t="shared" ca="1" si="58"/>
        <v/>
      </c>
      <c r="AE206" s="22" t="str">
        <f t="shared" ca="1" si="58"/>
        <v/>
      </c>
      <c r="AF206" s="22" t="str">
        <f t="shared" ca="1" si="58"/>
        <v/>
      </c>
      <c r="AG206" s="22" t="str">
        <f t="shared" ca="1" si="58"/>
        <v/>
      </c>
      <c r="AH206" s="22" t="str">
        <f t="shared" ca="1" si="58"/>
        <v/>
      </c>
      <c r="AI206" s="22" t="str">
        <f t="shared" ca="1" si="58"/>
        <v/>
      </c>
      <c r="AJ206" s="22" t="str">
        <f t="shared" ca="1" si="58"/>
        <v/>
      </c>
      <c r="AK206" s="22" t="str">
        <f t="shared" ca="1" si="58"/>
        <v/>
      </c>
      <c r="AL206" s="22" t="str">
        <f t="shared" ca="1" si="58"/>
        <v/>
      </c>
      <c r="AM206" s="22" t="str">
        <f t="shared" ca="1" si="58"/>
        <v/>
      </c>
      <c r="AN206" s="22" t="str">
        <f t="shared" ca="1" si="58"/>
        <v/>
      </c>
      <c r="AO206" s="22" t="str">
        <f t="shared" ca="1" si="58"/>
        <v/>
      </c>
      <c r="AP206" s="22" t="str">
        <f t="shared" ca="1" si="58"/>
        <v/>
      </c>
      <c r="AQ206" s="22" t="str">
        <f t="shared" ca="1" si="58"/>
        <v/>
      </c>
      <c r="AR206" s="22" t="str">
        <f t="shared" ca="1" si="58"/>
        <v/>
      </c>
      <c r="AS206" s="22" t="str">
        <f t="shared" ca="1" si="58"/>
        <v/>
      </c>
      <c r="AT206" s="22" t="str">
        <f t="shared" ca="1" si="58"/>
        <v/>
      </c>
      <c r="AU206" s="22" t="str">
        <f t="shared" ca="1" si="58"/>
        <v/>
      </c>
      <c r="AV206" s="22" t="str">
        <f t="shared" ca="1" si="58"/>
        <v/>
      </c>
      <c r="AW206" s="22" t="str">
        <f t="shared" ca="1" si="58"/>
        <v/>
      </c>
      <c r="AX206" s="22" t="str">
        <f t="shared" ca="1" si="58"/>
        <v/>
      </c>
      <c r="AY206" s="22" t="str">
        <f t="shared" ca="1" si="58"/>
        <v/>
      </c>
      <c r="AZ206" s="23" t="str">
        <f t="shared" ca="1" si="58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8"/>
        <v/>
      </c>
      <c r="AD207" s="22" t="str">
        <f t="shared" ca="1" si="58"/>
        <v/>
      </c>
      <c r="AE207" s="22" t="str">
        <f t="shared" ca="1" si="58"/>
        <v/>
      </c>
      <c r="AF207" s="22" t="str">
        <f t="shared" ca="1" si="58"/>
        <v/>
      </c>
      <c r="AG207" s="22" t="str">
        <f t="shared" ca="1" si="58"/>
        <v/>
      </c>
      <c r="AH207" s="22" t="str">
        <f t="shared" ca="1" si="58"/>
        <v/>
      </c>
      <c r="AI207" s="22" t="str">
        <f t="shared" ca="1" si="58"/>
        <v/>
      </c>
      <c r="AJ207" s="22" t="str">
        <f t="shared" ca="1" si="58"/>
        <v/>
      </c>
      <c r="AK207" s="22" t="str">
        <f t="shared" ca="1" si="58"/>
        <v/>
      </c>
      <c r="AL207" s="22" t="str">
        <f t="shared" ca="1" si="58"/>
        <v/>
      </c>
      <c r="AM207" s="22" t="str">
        <f t="shared" ca="1" si="58"/>
        <v/>
      </c>
      <c r="AN207" s="22" t="str">
        <f t="shared" ca="1" si="58"/>
        <v/>
      </c>
      <c r="AO207" s="22" t="str">
        <f t="shared" ca="1" si="58"/>
        <v/>
      </c>
      <c r="AP207" s="22" t="str">
        <f t="shared" ca="1" si="58"/>
        <v/>
      </c>
      <c r="AQ207" s="22" t="str">
        <f t="shared" ca="1" si="58"/>
        <v/>
      </c>
      <c r="AR207" s="22" t="str">
        <f t="shared" ca="1" si="58"/>
        <v/>
      </c>
      <c r="AS207" s="22" t="str">
        <f t="shared" ca="1" si="58"/>
        <v/>
      </c>
      <c r="AT207" s="22" t="str">
        <f t="shared" ca="1" si="58"/>
        <v/>
      </c>
      <c r="AU207" s="22" t="str">
        <f t="shared" ca="1" si="58"/>
        <v/>
      </c>
      <c r="AV207" s="22" t="str">
        <f t="shared" ca="1" si="58"/>
        <v/>
      </c>
      <c r="AW207" s="22" t="str">
        <f t="shared" ca="1" si="58"/>
        <v/>
      </c>
      <c r="AX207" s="22" t="str">
        <f t="shared" ca="1" si="58"/>
        <v/>
      </c>
      <c r="AY207" s="22" t="str">
        <f t="shared" ca="1" si="58"/>
        <v/>
      </c>
      <c r="AZ207" s="23" t="str">
        <f t="shared" ca="1" si="58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8"/>
        <v/>
      </c>
      <c r="AE208" s="22" t="str">
        <f t="shared" ca="1" si="58"/>
        <v/>
      </c>
      <c r="AF208" s="22" t="str">
        <f t="shared" ca="1" si="58"/>
        <v/>
      </c>
      <c r="AG208" s="22" t="str">
        <f t="shared" ca="1" si="58"/>
        <v/>
      </c>
      <c r="AH208" s="22" t="str">
        <f t="shared" ca="1" si="58"/>
        <v/>
      </c>
      <c r="AI208" s="22" t="str">
        <f t="shared" ca="1" si="58"/>
        <v/>
      </c>
      <c r="AJ208" s="22" t="str">
        <f t="shared" ca="1" si="58"/>
        <v/>
      </c>
      <c r="AK208" s="22" t="str">
        <f t="shared" ca="1" si="58"/>
        <v/>
      </c>
      <c r="AL208" s="22" t="str">
        <f t="shared" ca="1" si="58"/>
        <v/>
      </c>
      <c r="AM208" s="22" t="str">
        <f t="shared" ca="1" si="58"/>
        <v/>
      </c>
      <c r="AN208" s="22" t="str">
        <f t="shared" ca="1" si="58"/>
        <v/>
      </c>
      <c r="AO208" s="22" t="str">
        <f t="shared" ca="1" si="58"/>
        <v/>
      </c>
      <c r="AP208" s="22" t="str">
        <f t="shared" ca="1" si="58"/>
        <v/>
      </c>
      <c r="AQ208" s="22" t="str">
        <f t="shared" ca="1" si="58"/>
        <v/>
      </c>
      <c r="AR208" s="22" t="str">
        <f t="shared" ca="1" si="58"/>
        <v/>
      </c>
      <c r="AS208" s="22" t="str">
        <f t="shared" ca="1" si="58"/>
        <v/>
      </c>
      <c r="AT208" s="22" t="str">
        <f t="shared" ca="1" si="58"/>
        <v/>
      </c>
      <c r="AU208" s="22" t="str">
        <f t="shared" ca="1" si="58"/>
        <v/>
      </c>
      <c r="AV208" s="22" t="str">
        <f t="shared" ca="1" si="58"/>
        <v/>
      </c>
      <c r="AW208" s="22" t="str">
        <f t="shared" ca="1" si="58"/>
        <v/>
      </c>
      <c r="AX208" s="22" t="str">
        <f t="shared" ca="1" si="58"/>
        <v/>
      </c>
      <c r="AY208" s="22" t="str">
        <f t="shared" ca="1" si="58"/>
        <v/>
      </c>
      <c r="AZ208" s="23" t="str">
        <f t="shared" ca="1" si="58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8"/>
        <v/>
      </c>
      <c r="AF209" s="22" t="str">
        <f t="shared" ca="1" si="58"/>
        <v/>
      </c>
      <c r="AG209" s="22" t="str">
        <f t="shared" ca="1" si="58"/>
        <v/>
      </c>
      <c r="AH209" s="22" t="str">
        <f t="shared" ca="1" si="58"/>
        <v/>
      </c>
      <c r="AI209" s="22" t="str">
        <f t="shared" ca="1" si="58"/>
        <v/>
      </c>
      <c r="AJ209" s="22" t="str">
        <f t="shared" ca="1" si="58"/>
        <v/>
      </c>
      <c r="AK209" s="22" t="str">
        <f t="shared" ca="1" si="58"/>
        <v/>
      </c>
      <c r="AL209" s="22" t="str">
        <f t="shared" ca="1" si="58"/>
        <v/>
      </c>
      <c r="AM209" s="22" t="str">
        <f t="shared" ca="1" si="58"/>
        <v/>
      </c>
      <c r="AN209" s="22" t="str">
        <f t="shared" ca="1" si="58"/>
        <v/>
      </c>
      <c r="AO209" s="22" t="str">
        <f t="shared" ca="1" si="58"/>
        <v/>
      </c>
      <c r="AP209" s="22" t="str">
        <f t="shared" ca="1" si="58"/>
        <v/>
      </c>
      <c r="AQ209" s="22" t="str">
        <f t="shared" ca="1" si="58"/>
        <v/>
      </c>
      <c r="AR209" s="22" t="str">
        <f t="shared" ca="1" si="58"/>
        <v/>
      </c>
      <c r="AS209" s="22" t="str">
        <f t="shared" ca="1" si="58"/>
        <v/>
      </c>
      <c r="AT209" s="22" t="str">
        <f t="shared" ca="1" si="58"/>
        <v/>
      </c>
      <c r="AU209" s="22" t="str">
        <f t="shared" ca="1" si="58"/>
        <v/>
      </c>
      <c r="AV209" s="22" t="str">
        <f t="shared" ca="1" si="58"/>
        <v/>
      </c>
      <c r="AW209" s="22" t="str">
        <f t="shared" ca="1" si="58"/>
        <v/>
      </c>
      <c r="AX209" s="22" t="str">
        <f t="shared" ca="1" si="58"/>
        <v/>
      </c>
      <c r="AY209" s="22" t="str">
        <f t="shared" ca="1" si="58"/>
        <v/>
      </c>
      <c r="AZ209" s="23" t="str">
        <f t="shared" ca="1" si="58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8"/>
        <v/>
      </c>
      <c r="AG210" s="22" t="str">
        <f t="shared" ca="1" si="58"/>
        <v/>
      </c>
      <c r="AH210" s="22" t="str">
        <f t="shared" ca="1" si="58"/>
        <v/>
      </c>
      <c r="AI210" s="22" t="str">
        <f t="shared" ca="1" si="58"/>
        <v/>
      </c>
      <c r="AJ210" s="22" t="str">
        <f t="shared" ca="1" si="58"/>
        <v/>
      </c>
      <c r="AK210" s="22" t="str">
        <f t="shared" ca="1" si="58"/>
        <v/>
      </c>
      <c r="AL210" s="22" t="str">
        <f t="shared" ca="1" si="58"/>
        <v/>
      </c>
      <c r="AM210" s="22" t="str">
        <f t="shared" ca="1" si="58"/>
        <v/>
      </c>
      <c r="AN210" s="22" t="str">
        <f t="shared" ca="1" si="58"/>
        <v/>
      </c>
      <c r="AO210" s="22" t="str">
        <f t="shared" ca="1" si="58"/>
        <v/>
      </c>
      <c r="AP210" s="22" t="str">
        <f t="shared" ca="1" si="58"/>
        <v/>
      </c>
      <c r="AQ210" s="22" t="str">
        <f t="shared" ca="1" si="58"/>
        <v/>
      </c>
      <c r="AR210" s="22" t="str">
        <f t="shared" ca="1" si="58"/>
        <v/>
      </c>
      <c r="AS210" s="22" t="str">
        <f t="shared" ca="1" si="58"/>
        <v/>
      </c>
      <c r="AT210" s="22" t="str">
        <f t="shared" ca="1" si="58"/>
        <v/>
      </c>
      <c r="AU210" s="22" t="str">
        <f t="shared" ca="1" si="58"/>
        <v/>
      </c>
      <c r="AV210" s="22" t="str">
        <f t="shared" ca="1" si="58"/>
        <v/>
      </c>
      <c r="AW210" s="22" t="str">
        <f t="shared" ca="1" si="58"/>
        <v/>
      </c>
      <c r="AX210" s="22" t="str">
        <f t="shared" ca="1" si="58"/>
        <v/>
      </c>
      <c r="AY210" s="22" t="str">
        <f t="shared" ca="1" si="58"/>
        <v/>
      </c>
      <c r="AZ210" s="23" t="str">
        <f t="shared" ca="1" si="58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8"/>
        <v/>
      </c>
      <c r="AH211" s="22" t="str">
        <f t="shared" ca="1" si="58"/>
        <v/>
      </c>
      <c r="AI211" s="22" t="str">
        <f t="shared" ca="1" si="58"/>
        <v/>
      </c>
      <c r="AJ211" s="22" t="str">
        <f t="shared" ca="1" si="58"/>
        <v/>
      </c>
      <c r="AK211" s="22" t="str">
        <f t="shared" ca="1" si="58"/>
        <v/>
      </c>
      <c r="AL211" s="22" t="str">
        <f t="shared" ca="1" si="58"/>
        <v/>
      </c>
      <c r="AM211" s="22" t="str">
        <f t="shared" ca="1" si="58"/>
        <v/>
      </c>
      <c r="AN211" s="22" t="str">
        <f t="shared" ca="1" si="58"/>
        <v/>
      </c>
      <c r="AO211" s="22" t="str">
        <f t="shared" ca="1" si="58"/>
        <v/>
      </c>
      <c r="AP211" s="22" t="str">
        <f t="shared" ca="1" si="58"/>
        <v/>
      </c>
      <c r="AQ211" s="22" t="str">
        <f t="shared" ca="1" si="58"/>
        <v/>
      </c>
      <c r="AR211" s="22" t="str">
        <f t="shared" ca="1" si="58"/>
        <v/>
      </c>
      <c r="AS211" s="22" t="str">
        <f t="shared" ca="1" si="58"/>
        <v/>
      </c>
      <c r="AT211" s="22" t="str">
        <f t="shared" ca="1" si="58"/>
        <v/>
      </c>
      <c r="AU211" s="22" t="str">
        <f t="shared" ca="1" si="58"/>
        <v/>
      </c>
      <c r="AV211" s="22" t="str">
        <f t="shared" ca="1" si="58"/>
        <v/>
      </c>
      <c r="AW211" s="22" t="str">
        <f t="shared" ca="1" si="58"/>
        <v/>
      </c>
      <c r="AX211" s="22" t="str">
        <f t="shared" ca="1" si="58"/>
        <v/>
      </c>
      <c r="AY211" s="22" t="str">
        <f t="shared" ca="1" si="58"/>
        <v/>
      </c>
      <c r="AZ211" s="23" t="str">
        <f t="shared" ca="1" si="58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8"/>
        <v/>
      </c>
      <c r="AI212" s="22" t="str">
        <f t="shared" ca="1" si="58"/>
        <v/>
      </c>
      <c r="AJ212" s="22" t="str">
        <f t="shared" ca="1" si="58"/>
        <v/>
      </c>
      <c r="AK212" s="22" t="str">
        <f t="shared" ca="1" si="58"/>
        <v/>
      </c>
      <c r="AL212" s="22" t="str">
        <f t="shared" ca="1" si="58"/>
        <v/>
      </c>
      <c r="AM212" s="22" t="str">
        <f t="shared" ca="1" si="58"/>
        <v/>
      </c>
      <c r="AN212" s="22" t="str">
        <f t="shared" ca="1" si="58"/>
        <v/>
      </c>
      <c r="AO212" s="22" t="str">
        <f t="shared" ca="1" si="58"/>
        <v/>
      </c>
      <c r="AP212" s="22" t="str">
        <f t="shared" ca="1" si="58"/>
        <v/>
      </c>
      <c r="AQ212" s="22" t="str">
        <f t="shared" ca="1" si="58"/>
        <v/>
      </c>
      <c r="AR212" s="22" t="str">
        <f t="shared" ref="AR212:AZ212" ca="1" si="59">IF(AR$1&lt;=$B$5,$B212-SINH($B212)*EXP(-OFFSET($B$180,AR$1,0)),"")</f>
        <v/>
      </c>
      <c r="AS212" s="22" t="str">
        <f t="shared" ca="1" si="59"/>
        <v/>
      </c>
      <c r="AT212" s="22" t="str">
        <f t="shared" ca="1" si="59"/>
        <v/>
      </c>
      <c r="AU212" s="22" t="str">
        <f t="shared" ca="1" si="59"/>
        <v/>
      </c>
      <c r="AV212" s="22" t="str">
        <f t="shared" ca="1" si="59"/>
        <v/>
      </c>
      <c r="AW212" s="22" t="str">
        <f t="shared" ca="1" si="59"/>
        <v/>
      </c>
      <c r="AX212" s="22" t="str">
        <f t="shared" ca="1" si="59"/>
        <v/>
      </c>
      <c r="AY212" s="22" t="str">
        <f t="shared" ca="1" si="59"/>
        <v/>
      </c>
      <c r="AZ212" s="23" t="str">
        <f t="shared" ca="1" si="59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60">IF(AI$1&lt;=$B$5,$B213-SINH($B213)*EXP(-OFFSET($B$180,AI$1,0)),"")</f>
        <v/>
      </c>
      <c r="AJ213" s="22" t="str">
        <f t="shared" ca="1" si="60"/>
        <v/>
      </c>
      <c r="AK213" s="22" t="str">
        <f t="shared" ca="1" si="60"/>
        <v/>
      </c>
      <c r="AL213" s="22" t="str">
        <f t="shared" ca="1" si="60"/>
        <v/>
      </c>
      <c r="AM213" s="22" t="str">
        <f t="shared" ca="1" si="60"/>
        <v/>
      </c>
      <c r="AN213" s="22" t="str">
        <f t="shared" ca="1" si="60"/>
        <v/>
      </c>
      <c r="AO213" s="22" t="str">
        <f t="shared" ca="1" si="60"/>
        <v/>
      </c>
      <c r="AP213" s="22" t="str">
        <f t="shared" ca="1" si="60"/>
        <v/>
      </c>
      <c r="AQ213" s="22" t="str">
        <f t="shared" ca="1" si="60"/>
        <v/>
      </c>
      <c r="AR213" s="22" t="str">
        <f t="shared" ca="1" si="60"/>
        <v/>
      </c>
      <c r="AS213" s="22" t="str">
        <f t="shared" ca="1" si="60"/>
        <v/>
      </c>
      <c r="AT213" s="22" t="str">
        <f t="shared" ca="1" si="60"/>
        <v/>
      </c>
      <c r="AU213" s="22" t="str">
        <f t="shared" ca="1" si="60"/>
        <v/>
      </c>
      <c r="AV213" s="22" t="str">
        <f t="shared" ca="1" si="60"/>
        <v/>
      </c>
      <c r="AW213" s="22" t="str">
        <f t="shared" ca="1" si="60"/>
        <v/>
      </c>
      <c r="AX213" s="22" t="str">
        <f t="shared" ca="1" si="60"/>
        <v/>
      </c>
      <c r="AY213" s="22" t="str">
        <f t="shared" ca="1" si="60"/>
        <v/>
      </c>
      <c r="AZ213" s="23" t="str">
        <f t="shared" ca="1" si="60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60"/>
        <v/>
      </c>
      <c r="AK214" s="22" t="str">
        <f t="shared" ca="1" si="60"/>
        <v/>
      </c>
      <c r="AL214" s="22" t="str">
        <f t="shared" ca="1" si="60"/>
        <v/>
      </c>
      <c r="AM214" s="22" t="str">
        <f t="shared" ca="1" si="60"/>
        <v/>
      </c>
      <c r="AN214" s="22" t="str">
        <f t="shared" ca="1" si="60"/>
        <v/>
      </c>
      <c r="AO214" s="22" t="str">
        <f t="shared" ca="1" si="60"/>
        <v/>
      </c>
      <c r="AP214" s="22" t="str">
        <f t="shared" ca="1" si="60"/>
        <v/>
      </c>
      <c r="AQ214" s="22" t="str">
        <f t="shared" ca="1" si="60"/>
        <v/>
      </c>
      <c r="AR214" s="22" t="str">
        <f t="shared" ca="1" si="60"/>
        <v/>
      </c>
      <c r="AS214" s="22" t="str">
        <f t="shared" ca="1" si="60"/>
        <v/>
      </c>
      <c r="AT214" s="22" t="str">
        <f t="shared" ca="1" si="60"/>
        <v/>
      </c>
      <c r="AU214" s="22" t="str">
        <f t="shared" ca="1" si="60"/>
        <v/>
      </c>
      <c r="AV214" s="22" t="str">
        <f t="shared" ca="1" si="60"/>
        <v/>
      </c>
      <c r="AW214" s="22" t="str">
        <f t="shared" ca="1" si="60"/>
        <v/>
      </c>
      <c r="AX214" s="22" t="str">
        <f t="shared" ca="1" si="60"/>
        <v/>
      </c>
      <c r="AY214" s="22" t="str">
        <f t="shared" ca="1" si="60"/>
        <v/>
      </c>
      <c r="AZ214" s="23" t="str">
        <f t="shared" ca="1" si="60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60"/>
        <v/>
      </c>
      <c r="AL215" s="22" t="str">
        <f t="shared" ca="1" si="60"/>
        <v/>
      </c>
      <c r="AM215" s="22" t="str">
        <f t="shared" ca="1" si="60"/>
        <v/>
      </c>
      <c r="AN215" s="22" t="str">
        <f t="shared" ca="1" si="60"/>
        <v/>
      </c>
      <c r="AO215" s="22" t="str">
        <f t="shared" ca="1" si="60"/>
        <v/>
      </c>
      <c r="AP215" s="22" t="str">
        <f t="shared" ca="1" si="60"/>
        <v/>
      </c>
      <c r="AQ215" s="22" t="str">
        <f t="shared" ca="1" si="60"/>
        <v/>
      </c>
      <c r="AR215" s="22" t="str">
        <f t="shared" ca="1" si="60"/>
        <v/>
      </c>
      <c r="AS215" s="22" t="str">
        <f t="shared" ca="1" si="60"/>
        <v/>
      </c>
      <c r="AT215" s="22" t="str">
        <f t="shared" ca="1" si="60"/>
        <v/>
      </c>
      <c r="AU215" s="22" t="str">
        <f t="shared" ca="1" si="60"/>
        <v/>
      </c>
      <c r="AV215" s="22" t="str">
        <f t="shared" ca="1" si="60"/>
        <v/>
      </c>
      <c r="AW215" s="22" t="str">
        <f t="shared" ca="1" si="60"/>
        <v/>
      </c>
      <c r="AX215" s="22" t="str">
        <f t="shared" ca="1" si="60"/>
        <v/>
      </c>
      <c r="AY215" s="22" t="str">
        <f t="shared" ca="1" si="60"/>
        <v/>
      </c>
      <c r="AZ215" s="23" t="str">
        <f t="shared" ca="1" si="60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60"/>
        <v/>
      </c>
      <c r="AM216" s="22" t="str">
        <f t="shared" ca="1" si="60"/>
        <v/>
      </c>
      <c r="AN216" s="22" t="str">
        <f t="shared" ca="1" si="60"/>
        <v/>
      </c>
      <c r="AO216" s="22" t="str">
        <f t="shared" ca="1" si="60"/>
        <v/>
      </c>
      <c r="AP216" s="22" t="str">
        <f t="shared" ca="1" si="60"/>
        <v/>
      </c>
      <c r="AQ216" s="22" t="str">
        <f t="shared" ca="1" si="60"/>
        <v/>
      </c>
      <c r="AR216" s="22" t="str">
        <f t="shared" ca="1" si="60"/>
        <v/>
      </c>
      <c r="AS216" s="22" t="str">
        <f t="shared" ca="1" si="60"/>
        <v/>
      </c>
      <c r="AT216" s="22" t="str">
        <f t="shared" ca="1" si="60"/>
        <v/>
      </c>
      <c r="AU216" s="22" t="str">
        <f t="shared" ca="1" si="60"/>
        <v/>
      </c>
      <c r="AV216" s="22" t="str">
        <f t="shared" ca="1" si="60"/>
        <v/>
      </c>
      <c r="AW216" s="22" t="str">
        <f t="shared" ca="1" si="60"/>
        <v/>
      </c>
      <c r="AX216" s="22" t="str">
        <f t="shared" ca="1" si="60"/>
        <v/>
      </c>
      <c r="AY216" s="22" t="str">
        <f t="shared" ca="1" si="60"/>
        <v/>
      </c>
      <c r="AZ216" s="23" t="str">
        <f t="shared" ca="1" si="60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60"/>
        <v/>
      </c>
      <c r="AN217" s="22" t="str">
        <f t="shared" ca="1" si="60"/>
        <v/>
      </c>
      <c r="AO217" s="22" t="str">
        <f t="shared" ca="1" si="60"/>
        <v/>
      </c>
      <c r="AP217" s="22" t="str">
        <f t="shared" ca="1" si="60"/>
        <v/>
      </c>
      <c r="AQ217" s="22" t="str">
        <f t="shared" ca="1" si="60"/>
        <v/>
      </c>
      <c r="AR217" s="22" t="str">
        <f t="shared" ca="1" si="60"/>
        <v/>
      </c>
      <c r="AS217" s="22" t="str">
        <f t="shared" ca="1" si="60"/>
        <v/>
      </c>
      <c r="AT217" s="22" t="str">
        <f t="shared" ca="1" si="60"/>
        <v/>
      </c>
      <c r="AU217" s="22" t="str">
        <f t="shared" ca="1" si="60"/>
        <v/>
      </c>
      <c r="AV217" s="22" t="str">
        <f t="shared" ca="1" si="60"/>
        <v/>
      </c>
      <c r="AW217" s="22" t="str">
        <f t="shared" ca="1" si="60"/>
        <v/>
      </c>
      <c r="AX217" s="22" t="str">
        <f t="shared" ca="1" si="60"/>
        <v/>
      </c>
      <c r="AY217" s="22" t="str">
        <f t="shared" ca="1" si="60"/>
        <v/>
      </c>
      <c r="AZ217" s="23" t="str">
        <f t="shared" ca="1" si="60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60"/>
        <v/>
      </c>
      <c r="AO218" s="22" t="str">
        <f t="shared" ca="1" si="60"/>
        <v/>
      </c>
      <c r="AP218" s="22" t="str">
        <f t="shared" ca="1" si="60"/>
        <v/>
      </c>
      <c r="AQ218" s="22" t="str">
        <f t="shared" ca="1" si="60"/>
        <v/>
      </c>
      <c r="AR218" s="22" t="str">
        <f t="shared" ca="1" si="60"/>
        <v/>
      </c>
      <c r="AS218" s="22" t="str">
        <f t="shared" ca="1" si="60"/>
        <v/>
      </c>
      <c r="AT218" s="22" t="str">
        <f t="shared" ca="1" si="60"/>
        <v/>
      </c>
      <c r="AU218" s="22" t="str">
        <f t="shared" ca="1" si="60"/>
        <v/>
      </c>
      <c r="AV218" s="22" t="str">
        <f t="shared" ca="1" si="60"/>
        <v/>
      </c>
      <c r="AW218" s="22" t="str">
        <f t="shared" ca="1" si="60"/>
        <v/>
      </c>
      <c r="AX218" s="22" t="str">
        <f t="shared" ca="1" si="60"/>
        <v/>
      </c>
      <c r="AY218" s="22" t="str">
        <f t="shared" ca="1" si="60"/>
        <v/>
      </c>
      <c r="AZ218" s="23" t="str">
        <f t="shared" ca="1" si="60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60"/>
        <v/>
      </c>
      <c r="AP219" s="22" t="str">
        <f t="shared" ca="1" si="60"/>
        <v/>
      </c>
      <c r="AQ219" s="22" t="str">
        <f t="shared" ca="1" si="60"/>
        <v/>
      </c>
      <c r="AR219" s="22" t="str">
        <f t="shared" ca="1" si="60"/>
        <v/>
      </c>
      <c r="AS219" s="22" t="str">
        <f t="shared" ca="1" si="60"/>
        <v/>
      </c>
      <c r="AT219" s="22" t="str">
        <f t="shared" ca="1" si="60"/>
        <v/>
      </c>
      <c r="AU219" s="22" t="str">
        <f t="shared" ca="1" si="60"/>
        <v/>
      </c>
      <c r="AV219" s="22" t="str">
        <f t="shared" ca="1" si="60"/>
        <v/>
      </c>
      <c r="AW219" s="22" t="str">
        <f t="shared" ca="1" si="60"/>
        <v/>
      </c>
      <c r="AX219" s="22" t="str">
        <f t="shared" ca="1" si="60"/>
        <v/>
      </c>
      <c r="AY219" s="22" t="str">
        <f t="shared" ca="1" si="60"/>
        <v/>
      </c>
      <c r="AZ219" s="23" t="str">
        <f t="shared" ca="1" si="60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60"/>
        <v/>
      </c>
      <c r="AQ220" s="22" t="str">
        <f t="shared" ca="1" si="60"/>
        <v/>
      </c>
      <c r="AR220" s="22" t="str">
        <f t="shared" ca="1" si="60"/>
        <v/>
      </c>
      <c r="AS220" s="22" t="str">
        <f t="shared" ca="1" si="60"/>
        <v/>
      </c>
      <c r="AT220" s="22" t="str">
        <f t="shared" ca="1" si="60"/>
        <v/>
      </c>
      <c r="AU220" s="22" t="str">
        <f t="shared" ca="1" si="60"/>
        <v/>
      </c>
      <c r="AV220" s="22" t="str">
        <f t="shared" ca="1" si="60"/>
        <v/>
      </c>
      <c r="AW220" s="22" t="str">
        <f t="shared" ca="1" si="60"/>
        <v/>
      </c>
      <c r="AX220" s="22" t="str">
        <f t="shared" ca="1" si="60"/>
        <v/>
      </c>
      <c r="AY220" s="22" t="str">
        <f t="shared" ca="1" si="60"/>
        <v/>
      </c>
      <c r="AZ220" s="23" t="str">
        <f t="shared" ca="1" si="60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60"/>
        <v/>
      </c>
      <c r="AR221" s="22" t="str">
        <f t="shared" ca="1" si="60"/>
        <v/>
      </c>
      <c r="AS221" s="22" t="str">
        <f t="shared" ca="1" si="60"/>
        <v/>
      </c>
      <c r="AT221" s="22" t="str">
        <f t="shared" ca="1" si="60"/>
        <v/>
      </c>
      <c r="AU221" s="22" t="str">
        <f t="shared" ca="1" si="60"/>
        <v/>
      </c>
      <c r="AV221" s="22" t="str">
        <f t="shared" ca="1" si="60"/>
        <v/>
      </c>
      <c r="AW221" s="22" t="str">
        <f t="shared" ca="1" si="60"/>
        <v/>
      </c>
      <c r="AX221" s="22" t="str">
        <f t="shared" ca="1" si="60"/>
        <v/>
      </c>
      <c r="AY221" s="22" t="str">
        <f t="shared" ca="1" si="60"/>
        <v/>
      </c>
      <c r="AZ221" s="23" t="str">
        <f t="shared" ca="1" si="60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60"/>
        <v/>
      </c>
      <c r="AS222" s="22" t="str">
        <f t="shared" ca="1" si="60"/>
        <v/>
      </c>
      <c r="AT222" s="22" t="str">
        <f t="shared" ca="1" si="60"/>
        <v/>
      </c>
      <c r="AU222" s="22" t="str">
        <f t="shared" ca="1" si="60"/>
        <v/>
      </c>
      <c r="AV222" s="22" t="str">
        <f t="shared" ca="1" si="60"/>
        <v/>
      </c>
      <c r="AW222" s="22" t="str">
        <f t="shared" ca="1" si="60"/>
        <v/>
      </c>
      <c r="AX222" s="22" t="str">
        <f t="shared" ca="1" si="60"/>
        <v/>
      </c>
      <c r="AY222" s="22" t="str">
        <f t="shared" ca="1" si="60"/>
        <v/>
      </c>
      <c r="AZ222" s="23" t="str">
        <f t="shared" ca="1" si="60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60"/>
        <v/>
      </c>
      <c r="AT223" s="22" t="str">
        <f t="shared" ca="1" si="60"/>
        <v/>
      </c>
      <c r="AU223" s="22" t="str">
        <f t="shared" ca="1" si="60"/>
        <v/>
      </c>
      <c r="AV223" s="22" t="str">
        <f t="shared" ca="1" si="60"/>
        <v/>
      </c>
      <c r="AW223" s="22" t="str">
        <f t="shared" ca="1" si="60"/>
        <v/>
      </c>
      <c r="AX223" s="22" t="str">
        <f t="shared" ca="1" si="60"/>
        <v/>
      </c>
      <c r="AY223" s="22" t="str">
        <f t="shared" ca="1" si="60"/>
        <v/>
      </c>
      <c r="AZ223" s="23" t="str">
        <f t="shared" ca="1" si="60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60"/>
        <v/>
      </c>
      <c r="AU224" s="22" t="str">
        <f t="shared" ca="1" si="60"/>
        <v/>
      </c>
      <c r="AV224" s="22" t="str">
        <f t="shared" ca="1" si="60"/>
        <v/>
      </c>
      <c r="AW224" s="22" t="str">
        <f t="shared" ca="1" si="60"/>
        <v/>
      </c>
      <c r="AX224" s="22" t="str">
        <f t="shared" ca="1" si="60"/>
        <v/>
      </c>
      <c r="AY224" s="22" t="str">
        <f t="shared" ca="1" si="60"/>
        <v/>
      </c>
      <c r="AZ224" s="23" t="str">
        <f t="shared" ca="1" si="60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60"/>
        <v/>
      </c>
      <c r="AV225" s="22" t="str">
        <f t="shared" ca="1" si="60"/>
        <v/>
      </c>
      <c r="AW225" s="22" t="str">
        <f t="shared" ca="1" si="60"/>
        <v/>
      </c>
      <c r="AX225" s="22" t="str">
        <f t="shared" ca="1" si="60"/>
        <v/>
      </c>
      <c r="AY225" s="22" t="str">
        <f t="shared" ca="1" si="60"/>
        <v/>
      </c>
      <c r="AZ225" s="23" t="str">
        <f t="shared" ca="1" si="60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2</v>
      </c>
      <c r="C232" s="36">
        <f t="array" aca="1" ref="C232:AZ232" ca="1">MMULT(SWZC_vectP,MINVERSE(C233:INDEX(C233:AZ282,$B$5,$B$5)))</f>
        <v>0.21505602490023301</v>
      </c>
      <c r="D232" s="37">
        <f ca="1"/>
        <v>-5.5675167524218368E-2</v>
      </c>
      <c r="E232" s="37">
        <f ca="1"/>
        <v>2.8340300855894326E-2</v>
      </c>
      <c r="F232" s="37">
        <f ca="1"/>
        <v>-0.2564102626823962</v>
      </c>
      <c r="G232" s="37">
        <f ca="1"/>
        <v>0.50012850621192562</v>
      </c>
      <c r="H232" s="37">
        <f ca="1"/>
        <v>-0.17931373006395582</v>
      </c>
      <c r="I232" s="37">
        <f ca="1"/>
        <v>-0.28536609778037886</v>
      </c>
      <c r="J232" s="37">
        <f ca="1"/>
        <v>0.53081390207878443</v>
      </c>
      <c r="K232" s="37">
        <f ca="1"/>
        <v>-0.39070166536396578</v>
      </c>
      <c r="L232" s="37">
        <f ca="1"/>
        <v>8.2083351064456384E-2</v>
      </c>
      <c r="M232" s="37">
        <f ca="1"/>
        <v>2.4227064714970492E-2</v>
      </c>
      <c r="N232" s="37">
        <f ca="1"/>
        <v>-1.4807142165113529E-2</v>
      </c>
      <c r="O232" s="37">
        <f ca="1"/>
        <v>-5.6013027155243977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1">IF(C$1&lt;=$B$5,$B233-SINH($B233)*EXP(-OFFSET($B$232,C$1,0)),"")</f>
        <v>5.524778940613298E-2</v>
      </c>
      <c r="D233" s="18">
        <f t="shared" ca="1" si="61"/>
        <v>0.10020871650661625</v>
      </c>
      <c r="E233" s="18">
        <f t="shared" ca="1" si="61"/>
        <v>0.13504968068040618</v>
      </c>
      <c r="F233" s="18">
        <f t="shared" ca="1" si="61"/>
        <v>0.16204851862354697</v>
      </c>
      <c r="G233" s="18">
        <f t="shared" ca="1" si="61"/>
        <v>0.1829703635714644</v>
      </c>
      <c r="H233" s="18">
        <f t="shared" ca="1" si="61"/>
        <v>0.19918304638938927</v>
      </c>
      <c r="I233" s="18">
        <f t="shared" ca="1" si="61"/>
        <v>0.21174652178120945</v>
      </c>
      <c r="J233" s="18">
        <f t="shared" ca="1" si="61"/>
        <v>0.22148216613405891</v>
      </c>
      <c r="K233" s="18">
        <f t="shared" ca="1" si="61"/>
        <v>0.22902647756136363</v>
      </c>
      <c r="L233" s="18">
        <f t="shared" ca="1" si="61"/>
        <v>0.23487268895213834</v>
      </c>
      <c r="M233" s="18">
        <f t="shared" ca="1" si="61"/>
        <v>0.2493758059862026</v>
      </c>
      <c r="N233" s="18">
        <f t="shared" ca="1" si="61"/>
        <v>0.25342842602125953</v>
      </c>
      <c r="O233" s="18">
        <f t="shared" ca="1" si="61"/>
        <v>0.25487728888549588</v>
      </c>
      <c r="P233" s="18" t="str">
        <f t="shared" ca="1" si="61"/>
        <v/>
      </c>
      <c r="Q233" s="18" t="str">
        <f t="shared" ca="1" si="61"/>
        <v/>
      </c>
      <c r="R233" s="18" t="str">
        <f t="shared" ca="1" si="61"/>
        <v/>
      </c>
      <c r="S233" s="18" t="str">
        <f t="shared" ca="1" si="61"/>
        <v/>
      </c>
      <c r="T233" s="18" t="str">
        <f t="shared" ca="1" si="61"/>
        <v/>
      </c>
      <c r="U233" s="18" t="str">
        <f t="shared" ca="1" si="61"/>
        <v/>
      </c>
      <c r="V233" s="18" t="str">
        <f t="shared" ca="1" si="61"/>
        <v/>
      </c>
      <c r="W233" s="18" t="str">
        <f t="shared" ca="1" si="61"/>
        <v/>
      </c>
      <c r="X233" s="18" t="str">
        <f t="shared" ca="1" si="61"/>
        <v/>
      </c>
      <c r="Y233" s="18" t="str">
        <f t="shared" ca="1" si="61"/>
        <v/>
      </c>
      <c r="Z233" s="18" t="str">
        <f t="shared" ca="1" si="61"/>
        <v/>
      </c>
      <c r="AA233" s="18" t="str">
        <f t="shared" ca="1" si="61"/>
        <v/>
      </c>
      <c r="AB233" s="18" t="str">
        <f t="shared" ca="1" si="61"/>
        <v/>
      </c>
      <c r="AC233" s="18" t="str">
        <f t="shared" ca="1" si="61"/>
        <v/>
      </c>
      <c r="AD233" s="18" t="str">
        <f t="shared" ca="1" si="61"/>
        <v/>
      </c>
      <c r="AE233" s="18" t="str">
        <f t="shared" ca="1" si="61"/>
        <v/>
      </c>
      <c r="AF233" s="18" t="str">
        <f t="shared" ca="1" si="61"/>
        <v/>
      </c>
      <c r="AG233" s="18" t="str">
        <f t="shared" ca="1" si="61"/>
        <v/>
      </c>
      <c r="AH233" s="18" t="str">
        <f t="shared" ca="1" si="61"/>
        <v/>
      </c>
      <c r="AI233" s="18" t="str">
        <f t="shared" ca="1" si="61"/>
        <v/>
      </c>
      <c r="AJ233" s="18" t="str">
        <f t="shared" ca="1" si="61"/>
        <v/>
      </c>
      <c r="AK233" s="18" t="str">
        <f t="shared" ca="1" si="61"/>
        <v/>
      </c>
      <c r="AL233" s="18" t="str">
        <f t="shared" ca="1" si="61"/>
        <v/>
      </c>
      <c r="AM233" s="18" t="str">
        <f t="shared" ca="1" si="61"/>
        <v/>
      </c>
      <c r="AN233" s="18" t="str">
        <f t="shared" ca="1" si="61"/>
        <v/>
      </c>
      <c r="AO233" s="18" t="str">
        <f t="shared" ca="1" si="61"/>
        <v/>
      </c>
      <c r="AP233" s="18" t="str">
        <f t="shared" ca="1" si="61"/>
        <v/>
      </c>
      <c r="AQ233" s="18" t="str">
        <f t="shared" ca="1" si="61"/>
        <v/>
      </c>
      <c r="AR233" s="18" t="str">
        <f t="shared" ca="1" si="61"/>
        <v/>
      </c>
      <c r="AS233" s="18" t="str">
        <f t="shared" ca="1" si="61"/>
        <v/>
      </c>
      <c r="AT233" s="18" t="str">
        <f t="shared" ca="1" si="61"/>
        <v/>
      </c>
      <c r="AU233" s="18" t="str">
        <f t="shared" ca="1" si="61"/>
        <v/>
      </c>
      <c r="AV233" s="18" t="str">
        <f t="shared" ca="1" si="61"/>
        <v/>
      </c>
      <c r="AW233" s="18" t="str">
        <f t="shared" ca="1" si="61"/>
        <v/>
      </c>
      <c r="AX233" s="18" t="str">
        <f t="shared" ca="1" si="61"/>
        <v/>
      </c>
      <c r="AY233" s="18" t="str">
        <f t="shared" ca="1" si="61"/>
        <v/>
      </c>
      <c r="AZ233" s="19" t="str">
        <f t="shared" ca="1" si="61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1"/>
        <v>0.19029747008653913</v>
      </c>
      <c r="E234" s="22">
        <f t="shared" ca="1" si="61"/>
        <v>0.26225723513016319</v>
      </c>
      <c r="F234" s="22">
        <f t="shared" ca="1" si="61"/>
        <v>0.31802004425187058</v>
      </c>
      <c r="G234" s="22">
        <f t="shared" ca="1" si="61"/>
        <v>0.36123156501293624</v>
      </c>
      <c r="H234" s="22">
        <f t="shared" ca="1" si="61"/>
        <v>0.3947168853526738</v>
      </c>
      <c r="I234" s="22">
        <f t="shared" ca="1" si="61"/>
        <v>0.42066521252344824</v>
      </c>
      <c r="J234" s="22">
        <f t="shared" ca="1" si="61"/>
        <v>0.44077299934257308</v>
      </c>
      <c r="K234" s="22">
        <f t="shared" ca="1" si="61"/>
        <v>0.45635485508619728</v>
      </c>
      <c r="L234" s="22">
        <f t="shared" ca="1" si="61"/>
        <v>0.46842949217078128</v>
      </c>
      <c r="M234" s="22">
        <f t="shared" ca="1" si="61"/>
        <v>0.49838391274782584</v>
      </c>
      <c r="N234" s="22">
        <f t="shared" ca="1" si="61"/>
        <v>0.50675410549218058</v>
      </c>
      <c r="O234" s="22">
        <f t="shared" ca="1" si="61"/>
        <v>0.50974655514916545</v>
      </c>
      <c r="P234" s="22" t="str">
        <f t="shared" ca="1" si="61"/>
        <v/>
      </c>
      <c r="Q234" s="22" t="str">
        <f t="shared" ca="1" si="61"/>
        <v/>
      </c>
      <c r="R234" s="22" t="str">
        <f t="shared" ca="1" si="61"/>
        <v/>
      </c>
      <c r="S234" s="22" t="str">
        <f t="shared" ca="1" si="61"/>
        <v/>
      </c>
      <c r="T234" s="22" t="str">
        <f t="shared" ca="1" si="61"/>
        <v/>
      </c>
      <c r="U234" s="22" t="str">
        <f t="shared" ca="1" si="61"/>
        <v/>
      </c>
      <c r="V234" s="22" t="str">
        <f t="shared" ca="1" si="61"/>
        <v/>
      </c>
      <c r="W234" s="22" t="str">
        <f t="shared" ca="1" si="61"/>
        <v/>
      </c>
      <c r="X234" s="22" t="str">
        <f t="shared" ca="1" si="61"/>
        <v/>
      </c>
      <c r="Y234" s="22" t="str">
        <f t="shared" ca="1" si="61"/>
        <v/>
      </c>
      <c r="Z234" s="22" t="str">
        <f t="shared" ca="1" si="61"/>
        <v/>
      </c>
      <c r="AA234" s="22" t="str">
        <f t="shared" ca="1" si="61"/>
        <v/>
      </c>
      <c r="AB234" s="22" t="str">
        <f t="shared" ca="1" si="61"/>
        <v/>
      </c>
      <c r="AC234" s="22" t="str">
        <f t="shared" ca="1" si="61"/>
        <v/>
      </c>
      <c r="AD234" s="22" t="str">
        <f t="shared" ca="1" si="61"/>
        <v/>
      </c>
      <c r="AE234" s="22" t="str">
        <f t="shared" ca="1" si="61"/>
        <v/>
      </c>
      <c r="AF234" s="22" t="str">
        <f t="shared" ca="1" si="61"/>
        <v/>
      </c>
      <c r="AG234" s="22" t="str">
        <f t="shared" ca="1" si="61"/>
        <v/>
      </c>
      <c r="AH234" s="22" t="str">
        <f t="shared" ca="1" si="61"/>
        <v/>
      </c>
      <c r="AI234" s="22" t="str">
        <f t="shared" ca="1" si="61"/>
        <v/>
      </c>
      <c r="AJ234" s="22" t="str">
        <f t="shared" ca="1" si="61"/>
        <v/>
      </c>
      <c r="AK234" s="22" t="str">
        <f t="shared" ca="1" si="61"/>
        <v/>
      </c>
      <c r="AL234" s="22" t="str">
        <f t="shared" ca="1" si="61"/>
        <v/>
      </c>
      <c r="AM234" s="22" t="str">
        <f t="shared" ca="1" si="61"/>
        <v/>
      </c>
      <c r="AN234" s="22" t="str">
        <f t="shared" ca="1" si="61"/>
        <v/>
      </c>
      <c r="AO234" s="22" t="str">
        <f t="shared" ca="1" si="61"/>
        <v/>
      </c>
      <c r="AP234" s="22" t="str">
        <f t="shared" ca="1" si="61"/>
        <v/>
      </c>
      <c r="AQ234" s="22" t="str">
        <f t="shared" ca="1" si="61"/>
        <v/>
      </c>
      <c r="AR234" s="22" t="str">
        <f t="shared" ca="1" si="61"/>
        <v/>
      </c>
      <c r="AS234" s="22" t="str">
        <f t="shared" ca="1" si="61"/>
        <v/>
      </c>
      <c r="AT234" s="22" t="str">
        <f t="shared" ca="1" si="61"/>
        <v/>
      </c>
      <c r="AU234" s="22" t="str">
        <f t="shared" ca="1" si="61"/>
        <v/>
      </c>
      <c r="AV234" s="22" t="str">
        <f t="shared" ca="1" si="61"/>
        <v/>
      </c>
      <c r="AW234" s="22" t="str">
        <f t="shared" ca="1" si="61"/>
        <v/>
      </c>
      <c r="AX234" s="22" t="str">
        <f t="shared" ca="1" si="61"/>
        <v/>
      </c>
      <c r="AY234" s="22" t="str">
        <f t="shared" ca="1" si="61"/>
        <v/>
      </c>
      <c r="AZ234" s="23" t="str">
        <f t="shared" ca="1" si="61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1"/>
        <v>0.37326783365800353</v>
      </c>
      <c r="F235" s="22">
        <f t="shared" ca="1" si="61"/>
        <v>0.46144028151955246</v>
      </c>
      <c r="G235" s="22">
        <f t="shared" ca="1" si="61"/>
        <v>0.52976656603307992</v>
      </c>
      <c r="H235" s="22">
        <f t="shared" ca="1" si="61"/>
        <v>0.58271373114699521</v>
      </c>
      <c r="I235" s="22">
        <f t="shared" ca="1" si="61"/>
        <v>0.62374336291403742</v>
      </c>
      <c r="J235" s="22">
        <f t="shared" ca="1" si="61"/>
        <v>0.65553790147558655</v>
      </c>
      <c r="K235" s="22">
        <f t="shared" ca="1" si="61"/>
        <v>0.68017601395199068</v>
      </c>
      <c r="L235" s="22">
        <f t="shared" ca="1" si="61"/>
        <v>0.69926849378857703</v>
      </c>
      <c r="M235" s="22">
        <f t="shared" ca="1" si="61"/>
        <v>0.74663258157669066</v>
      </c>
      <c r="N235" s="22">
        <f t="shared" ca="1" si="61"/>
        <v>0.75986757448624698</v>
      </c>
      <c r="O235" s="22">
        <f t="shared" ca="1" si="61"/>
        <v>0.76459925166525933</v>
      </c>
      <c r="P235" s="22" t="str">
        <f t="shared" ca="1" si="61"/>
        <v/>
      </c>
      <c r="Q235" s="22" t="str">
        <f t="shared" ca="1" si="61"/>
        <v/>
      </c>
      <c r="R235" s="22" t="str">
        <f t="shared" ca="1" si="61"/>
        <v/>
      </c>
      <c r="S235" s="22" t="str">
        <f t="shared" ca="1" si="61"/>
        <v/>
      </c>
      <c r="T235" s="22" t="str">
        <f t="shared" ca="1" si="61"/>
        <v/>
      </c>
      <c r="U235" s="22" t="str">
        <f t="shared" ca="1" si="61"/>
        <v/>
      </c>
      <c r="V235" s="22" t="str">
        <f t="shared" ca="1" si="61"/>
        <v/>
      </c>
      <c r="W235" s="22" t="str">
        <f t="shared" ca="1" si="61"/>
        <v/>
      </c>
      <c r="X235" s="22" t="str">
        <f t="shared" ca="1" si="61"/>
        <v/>
      </c>
      <c r="Y235" s="22" t="str">
        <f t="shared" ca="1" si="61"/>
        <v/>
      </c>
      <c r="Z235" s="22" t="str">
        <f t="shared" ca="1" si="61"/>
        <v/>
      </c>
      <c r="AA235" s="22" t="str">
        <f t="shared" ca="1" si="61"/>
        <v/>
      </c>
      <c r="AB235" s="22" t="str">
        <f t="shared" ca="1" si="61"/>
        <v/>
      </c>
      <c r="AC235" s="22" t="str">
        <f t="shared" ca="1" si="61"/>
        <v/>
      </c>
      <c r="AD235" s="22" t="str">
        <f t="shared" ca="1" si="61"/>
        <v/>
      </c>
      <c r="AE235" s="22" t="str">
        <f t="shared" ca="1" si="61"/>
        <v/>
      </c>
      <c r="AF235" s="22" t="str">
        <f t="shared" ca="1" si="61"/>
        <v/>
      </c>
      <c r="AG235" s="22" t="str">
        <f t="shared" ca="1" si="61"/>
        <v/>
      </c>
      <c r="AH235" s="22" t="str">
        <f t="shared" ca="1" si="61"/>
        <v/>
      </c>
      <c r="AI235" s="22" t="str">
        <f t="shared" ca="1" si="61"/>
        <v/>
      </c>
      <c r="AJ235" s="22" t="str">
        <f t="shared" ca="1" si="61"/>
        <v/>
      </c>
      <c r="AK235" s="22" t="str">
        <f t="shared" ca="1" si="61"/>
        <v/>
      </c>
      <c r="AL235" s="22" t="str">
        <f t="shared" ca="1" si="61"/>
        <v/>
      </c>
      <c r="AM235" s="22" t="str">
        <f t="shared" ca="1" si="61"/>
        <v/>
      </c>
      <c r="AN235" s="22" t="str">
        <f t="shared" ca="1" si="61"/>
        <v/>
      </c>
      <c r="AO235" s="22" t="str">
        <f t="shared" ca="1" si="61"/>
        <v/>
      </c>
      <c r="AP235" s="22" t="str">
        <f t="shared" ca="1" si="61"/>
        <v/>
      </c>
      <c r="AQ235" s="22" t="str">
        <f t="shared" ca="1" si="61"/>
        <v/>
      </c>
      <c r="AR235" s="22" t="str">
        <f t="shared" ca="1" si="61"/>
        <v/>
      </c>
      <c r="AS235" s="22" t="str">
        <f t="shared" ca="1" si="61"/>
        <v/>
      </c>
      <c r="AT235" s="22" t="str">
        <f t="shared" ca="1" si="61"/>
        <v/>
      </c>
      <c r="AU235" s="22" t="str">
        <f t="shared" ca="1" si="61"/>
        <v/>
      </c>
      <c r="AV235" s="22" t="str">
        <f t="shared" ca="1" si="61"/>
        <v/>
      </c>
      <c r="AW235" s="22" t="str">
        <f t="shared" ca="1" si="61"/>
        <v/>
      </c>
      <c r="AX235" s="22" t="str">
        <f t="shared" ca="1" si="61"/>
        <v/>
      </c>
      <c r="AY235" s="22" t="str">
        <f t="shared" ca="1" si="61"/>
        <v/>
      </c>
      <c r="AZ235" s="23" t="str">
        <f t="shared" ca="1" si="61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1"/>
        <v>0.58501435543921299</v>
      </c>
      <c r="G236" s="22">
        <f t="shared" ca="1" si="61"/>
        <v>0.68292244765361143</v>
      </c>
      <c r="H236" s="22">
        <f t="shared" ca="1" si="61"/>
        <v>0.75879304359444366</v>
      </c>
      <c r="I236" s="22">
        <f t="shared" ca="1" si="61"/>
        <v>0.81758642009913363</v>
      </c>
      <c r="J236" s="22">
        <f t="shared" ca="1" si="61"/>
        <v>0.86314637752345513</v>
      </c>
      <c r="K236" s="22">
        <f t="shared" ca="1" si="61"/>
        <v>0.89845154017796636</v>
      </c>
      <c r="L236" s="22">
        <f t="shared" ca="1" si="61"/>
        <v>0.92581009318214647</v>
      </c>
      <c r="M236" s="22">
        <f t="shared" ca="1" si="61"/>
        <v>0.99368042314120308</v>
      </c>
      <c r="N236" s="22">
        <f t="shared" ca="1" si="61"/>
        <v>1.0126454951551687</v>
      </c>
      <c r="O236" s="22">
        <f t="shared" ca="1" si="61"/>
        <v>1.019425748009102</v>
      </c>
      <c r="P236" s="22" t="str">
        <f t="shared" ca="1" si="61"/>
        <v/>
      </c>
      <c r="Q236" s="22" t="str">
        <f t="shared" ca="1" si="61"/>
        <v/>
      </c>
      <c r="R236" s="22" t="str">
        <f t="shared" ca="1" si="61"/>
        <v/>
      </c>
      <c r="S236" s="22" t="str">
        <f t="shared" ca="1" si="61"/>
        <v/>
      </c>
      <c r="T236" s="22" t="str">
        <f t="shared" ca="1" si="61"/>
        <v/>
      </c>
      <c r="U236" s="22" t="str">
        <f t="shared" ca="1" si="61"/>
        <v/>
      </c>
      <c r="V236" s="22" t="str">
        <f t="shared" ca="1" si="61"/>
        <v/>
      </c>
      <c r="W236" s="22" t="str">
        <f t="shared" ca="1" si="61"/>
        <v/>
      </c>
      <c r="X236" s="22" t="str">
        <f t="shared" ca="1" si="61"/>
        <v/>
      </c>
      <c r="Y236" s="22" t="str">
        <f t="shared" ca="1" si="61"/>
        <v/>
      </c>
      <c r="Z236" s="22" t="str">
        <f t="shared" ca="1" si="61"/>
        <v/>
      </c>
      <c r="AA236" s="22" t="str">
        <f t="shared" ca="1" si="61"/>
        <v/>
      </c>
      <c r="AB236" s="22" t="str">
        <f t="shared" ca="1" si="61"/>
        <v/>
      </c>
      <c r="AC236" s="22" t="str">
        <f t="shared" ca="1" si="61"/>
        <v/>
      </c>
      <c r="AD236" s="22" t="str">
        <f t="shared" ca="1" si="61"/>
        <v/>
      </c>
      <c r="AE236" s="22" t="str">
        <f t="shared" ca="1" si="61"/>
        <v/>
      </c>
      <c r="AF236" s="22" t="str">
        <f t="shared" ca="1" si="61"/>
        <v/>
      </c>
      <c r="AG236" s="22" t="str">
        <f t="shared" ca="1" si="61"/>
        <v/>
      </c>
      <c r="AH236" s="22" t="str">
        <f t="shared" ca="1" si="61"/>
        <v/>
      </c>
      <c r="AI236" s="22" t="str">
        <f t="shared" ca="1" si="61"/>
        <v/>
      </c>
      <c r="AJ236" s="22" t="str">
        <f t="shared" ca="1" si="61"/>
        <v/>
      </c>
      <c r="AK236" s="22" t="str">
        <f t="shared" ca="1" si="61"/>
        <v/>
      </c>
      <c r="AL236" s="22" t="str">
        <f t="shared" ca="1" si="61"/>
        <v/>
      </c>
      <c r="AM236" s="22" t="str">
        <f t="shared" ca="1" si="61"/>
        <v/>
      </c>
      <c r="AN236" s="22" t="str">
        <f t="shared" ca="1" si="61"/>
        <v/>
      </c>
      <c r="AO236" s="22" t="str">
        <f t="shared" ca="1" si="61"/>
        <v/>
      </c>
      <c r="AP236" s="22" t="str">
        <f t="shared" ca="1" si="61"/>
        <v/>
      </c>
      <c r="AQ236" s="22" t="str">
        <f t="shared" ca="1" si="61"/>
        <v/>
      </c>
      <c r="AR236" s="22" t="str">
        <f t="shared" ca="1" si="61"/>
        <v/>
      </c>
      <c r="AS236" s="22" t="str">
        <f t="shared" ca="1" si="61"/>
        <v/>
      </c>
      <c r="AT236" s="22" t="str">
        <f t="shared" ca="1" si="61"/>
        <v/>
      </c>
      <c r="AU236" s="22" t="str">
        <f t="shared" ca="1" si="61"/>
        <v/>
      </c>
      <c r="AV236" s="22" t="str">
        <f t="shared" ca="1" si="61"/>
        <v/>
      </c>
      <c r="AW236" s="22" t="str">
        <f t="shared" ca="1" si="61"/>
        <v/>
      </c>
      <c r="AX236" s="22" t="str">
        <f t="shared" ca="1" si="61"/>
        <v/>
      </c>
      <c r="AY236" s="22" t="str">
        <f t="shared" ca="1" si="61"/>
        <v/>
      </c>
      <c r="AZ236" s="23" t="str">
        <f t="shared" ca="1" si="61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1"/>
        <v>0.81404083300057661</v>
      </c>
      <c r="H237" s="22">
        <f t="shared" ca="1" si="61"/>
        <v>0.91779513660574974</v>
      </c>
      <c r="I237" s="22">
        <f t="shared" ca="1" si="61"/>
        <v>0.99819605820386126</v>
      </c>
      <c r="J237" s="22">
        <f t="shared" ca="1" si="61"/>
        <v>1.0605000588015132</v>
      </c>
      <c r="K237" s="22">
        <f t="shared" ca="1" si="61"/>
        <v>1.1087804567536108</v>
      </c>
      <c r="L237" s="22">
        <f t="shared" ca="1" si="61"/>
        <v>1.1461937336548176</v>
      </c>
      <c r="M237" s="22">
        <f t="shared" ca="1" si="61"/>
        <v>1.2390075402821812</v>
      </c>
      <c r="N237" s="22">
        <f t="shared" ca="1" si="61"/>
        <v>1.2649425921323798</v>
      </c>
      <c r="O237" s="22">
        <f t="shared" ca="1" si="61"/>
        <v>1.2742147008380431</v>
      </c>
      <c r="P237" s="22" t="str">
        <f t="shared" ca="1" si="61"/>
        <v/>
      </c>
      <c r="Q237" s="22" t="str">
        <f t="shared" ca="1" si="61"/>
        <v/>
      </c>
      <c r="R237" s="22" t="str">
        <f t="shared" ca="1" si="61"/>
        <v/>
      </c>
      <c r="S237" s="22" t="str">
        <f t="shared" ca="1" si="61"/>
        <v/>
      </c>
      <c r="T237" s="22" t="str">
        <f t="shared" ca="1" si="61"/>
        <v/>
      </c>
      <c r="U237" s="22" t="str">
        <f t="shared" ca="1" si="61"/>
        <v/>
      </c>
      <c r="V237" s="22" t="str">
        <f t="shared" ca="1" si="61"/>
        <v/>
      </c>
      <c r="W237" s="22" t="str">
        <f t="shared" ca="1" si="61"/>
        <v/>
      </c>
      <c r="X237" s="22" t="str">
        <f t="shared" ca="1" si="61"/>
        <v/>
      </c>
      <c r="Y237" s="22" t="str">
        <f t="shared" ca="1" si="61"/>
        <v/>
      </c>
      <c r="Z237" s="22" t="str">
        <f t="shared" ca="1" si="61"/>
        <v/>
      </c>
      <c r="AA237" s="22" t="str">
        <f t="shared" ca="1" si="61"/>
        <v/>
      </c>
      <c r="AB237" s="22" t="str">
        <f t="shared" ca="1" si="61"/>
        <v/>
      </c>
      <c r="AC237" s="22" t="str">
        <f t="shared" ca="1" si="61"/>
        <v/>
      </c>
      <c r="AD237" s="22" t="str">
        <f t="shared" ca="1" si="61"/>
        <v/>
      </c>
      <c r="AE237" s="22" t="str">
        <f t="shared" ca="1" si="61"/>
        <v/>
      </c>
      <c r="AF237" s="22" t="str">
        <f t="shared" ca="1" si="61"/>
        <v/>
      </c>
      <c r="AG237" s="22" t="str">
        <f t="shared" ca="1" si="61"/>
        <v/>
      </c>
      <c r="AH237" s="22" t="str">
        <f t="shared" ca="1" si="61"/>
        <v/>
      </c>
      <c r="AI237" s="22" t="str">
        <f t="shared" ca="1" si="61"/>
        <v/>
      </c>
      <c r="AJ237" s="22" t="str">
        <f t="shared" ca="1" si="61"/>
        <v/>
      </c>
      <c r="AK237" s="22" t="str">
        <f t="shared" ca="1" si="61"/>
        <v/>
      </c>
      <c r="AL237" s="22" t="str">
        <f t="shared" ca="1" si="61"/>
        <v/>
      </c>
      <c r="AM237" s="22" t="str">
        <f t="shared" ca="1" si="61"/>
        <v/>
      </c>
      <c r="AN237" s="22" t="str">
        <f t="shared" ca="1" si="61"/>
        <v/>
      </c>
      <c r="AO237" s="22" t="str">
        <f t="shared" ca="1" si="61"/>
        <v/>
      </c>
      <c r="AP237" s="22" t="str">
        <f t="shared" ca="1" si="61"/>
        <v/>
      </c>
      <c r="AQ237" s="22" t="str">
        <f t="shared" ca="1" si="61"/>
        <v/>
      </c>
      <c r="AR237" s="22" t="str">
        <f t="shared" ca="1" si="61"/>
        <v/>
      </c>
      <c r="AS237" s="22" t="str">
        <f t="shared" ca="1" si="61"/>
        <v/>
      </c>
      <c r="AT237" s="22" t="str">
        <f t="shared" ca="1" si="61"/>
        <v/>
      </c>
      <c r="AU237" s="22" t="str">
        <f t="shared" ca="1" si="61"/>
        <v/>
      </c>
      <c r="AV237" s="22" t="str">
        <f t="shared" ca="1" si="61"/>
        <v/>
      </c>
      <c r="AW237" s="22" t="str">
        <f t="shared" ca="1" si="61"/>
        <v/>
      </c>
      <c r="AX237" s="22" t="str">
        <f t="shared" ca="1" si="61"/>
        <v/>
      </c>
      <c r="AY237" s="22" t="str">
        <f t="shared" ca="1" si="61"/>
        <v/>
      </c>
      <c r="AZ237" s="23" t="str">
        <f t="shared" ca="1" si="61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1"/>
        <v>1.0534438476099943</v>
      </c>
      <c r="I238" s="22">
        <f t="shared" ca="1" si="61"/>
        <v>1.1607087753081295</v>
      </c>
      <c r="J238" s="22">
        <f t="shared" ca="1" si="61"/>
        <v>1.243830137434017</v>
      </c>
      <c r="K238" s="22">
        <f t="shared" ca="1" si="61"/>
        <v>1.3082422522783648</v>
      </c>
      <c r="L238" s="22">
        <f t="shared" ca="1" si="61"/>
        <v>1.3581562627398134</v>
      </c>
      <c r="M238" s="22">
        <f t="shared" ca="1" si="61"/>
        <v>1.4819815381146011</v>
      </c>
      <c r="N238" s="22">
        <f t="shared" ca="1" si="61"/>
        <v>1.5165821547028602</v>
      </c>
      <c r="O238" s="22">
        <f t="shared" ca="1" si="61"/>
        <v>1.5289523122850537</v>
      </c>
      <c r="P238" s="22" t="str">
        <f t="shared" ca="1" si="61"/>
        <v/>
      </c>
      <c r="Q238" s="22" t="str">
        <f t="shared" ca="1" si="61"/>
        <v/>
      </c>
      <c r="R238" s="22" t="str">
        <f t="shared" ca="1" si="61"/>
        <v/>
      </c>
      <c r="S238" s="22" t="str">
        <f t="shared" ca="1" si="61"/>
        <v/>
      </c>
      <c r="T238" s="22" t="str">
        <f t="shared" ca="1" si="61"/>
        <v/>
      </c>
      <c r="U238" s="22" t="str">
        <f t="shared" ca="1" si="61"/>
        <v/>
      </c>
      <c r="V238" s="22" t="str">
        <f t="shared" ca="1" si="61"/>
        <v/>
      </c>
      <c r="W238" s="22" t="str">
        <f t="shared" ref="W238:AZ238" ca="1" si="62">IF(W$1&lt;=$B$5,$B238-SINH($B238)*EXP(-OFFSET($B$232,W$1,0)),"")</f>
        <v/>
      </c>
      <c r="X238" s="22" t="str">
        <f t="shared" ca="1" si="62"/>
        <v/>
      </c>
      <c r="Y238" s="22" t="str">
        <f t="shared" ca="1" si="62"/>
        <v/>
      </c>
      <c r="Z238" s="22" t="str">
        <f t="shared" ca="1" si="62"/>
        <v/>
      </c>
      <c r="AA238" s="22" t="str">
        <f t="shared" ca="1" si="62"/>
        <v/>
      </c>
      <c r="AB238" s="22" t="str">
        <f t="shared" ca="1" si="62"/>
        <v/>
      </c>
      <c r="AC238" s="22" t="str">
        <f t="shared" ca="1" si="62"/>
        <v/>
      </c>
      <c r="AD238" s="22" t="str">
        <f t="shared" ca="1" si="62"/>
        <v/>
      </c>
      <c r="AE238" s="22" t="str">
        <f t="shared" ca="1" si="62"/>
        <v/>
      </c>
      <c r="AF238" s="22" t="str">
        <f t="shared" ca="1" si="62"/>
        <v/>
      </c>
      <c r="AG238" s="22" t="str">
        <f t="shared" ca="1" si="62"/>
        <v/>
      </c>
      <c r="AH238" s="22" t="str">
        <f t="shared" ca="1" si="62"/>
        <v/>
      </c>
      <c r="AI238" s="22" t="str">
        <f t="shared" ca="1" si="62"/>
        <v/>
      </c>
      <c r="AJ238" s="22" t="str">
        <f t="shared" ca="1" si="62"/>
        <v/>
      </c>
      <c r="AK238" s="22" t="str">
        <f t="shared" ca="1" si="62"/>
        <v/>
      </c>
      <c r="AL238" s="22" t="str">
        <f t="shared" ca="1" si="62"/>
        <v/>
      </c>
      <c r="AM238" s="22" t="str">
        <f t="shared" ca="1" si="62"/>
        <v/>
      </c>
      <c r="AN238" s="22" t="str">
        <f t="shared" ca="1" si="62"/>
        <v/>
      </c>
      <c r="AO238" s="22" t="str">
        <f t="shared" ca="1" si="62"/>
        <v/>
      </c>
      <c r="AP238" s="22" t="str">
        <f t="shared" ca="1" si="62"/>
        <v/>
      </c>
      <c r="AQ238" s="22" t="str">
        <f t="shared" ca="1" si="62"/>
        <v/>
      </c>
      <c r="AR238" s="22" t="str">
        <f t="shared" ca="1" si="62"/>
        <v/>
      </c>
      <c r="AS238" s="22" t="str">
        <f t="shared" ca="1" si="62"/>
        <v/>
      </c>
      <c r="AT238" s="22" t="str">
        <f t="shared" ca="1" si="62"/>
        <v/>
      </c>
      <c r="AU238" s="22" t="str">
        <f t="shared" ca="1" si="62"/>
        <v/>
      </c>
      <c r="AV238" s="22" t="str">
        <f t="shared" ca="1" si="62"/>
        <v/>
      </c>
      <c r="AW238" s="22" t="str">
        <f t="shared" ca="1" si="62"/>
        <v/>
      </c>
      <c r="AX238" s="22" t="str">
        <f t="shared" ca="1" si="62"/>
        <v/>
      </c>
      <c r="AY238" s="22" t="str">
        <f t="shared" ca="1" si="62"/>
        <v/>
      </c>
      <c r="AZ238" s="23" t="str">
        <f t="shared" ca="1" si="62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3">IF(I$1&lt;=$B$5,$B239-SINH($B239)*EXP(-OFFSET($B$232,I$1,0)),"")</f>
        <v>1.2990779268401502</v>
      </c>
      <c r="J239" s="22">
        <f t="shared" ca="1" si="63"/>
        <v>1.4084509687849809</v>
      </c>
      <c r="K239" s="22">
        <f t="shared" ca="1" si="63"/>
        <v>1.4932059434202198</v>
      </c>
      <c r="L239" s="22">
        <f t="shared" ca="1" si="63"/>
        <v>1.5588839715493392</v>
      </c>
      <c r="M239" s="22">
        <f t="shared" ca="1" si="63"/>
        <v>1.7218161792396527</v>
      </c>
      <c r="N239" s="22">
        <f t="shared" ca="1" si="63"/>
        <v>1.7673444837890084</v>
      </c>
      <c r="O239" s="22">
        <f t="shared" ca="1" si="63"/>
        <v>1.7836214278801354</v>
      </c>
      <c r="P239" s="22" t="str">
        <f t="shared" ca="1" si="63"/>
        <v/>
      </c>
      <c r="Q239" s="22" t="str">
        <f t="shared" ca="1" si="63"/>
        <v/>
      </c>
      <c r="R239" s="22" t="str">
        <f t="shared" ca="1" si="63"/>
        <v/>
      </c>
      <c r="S239" s="22" t="str">
        <f t="shared" ca="1" si="63"/>
        <v/>
      </c>
      <c r="T239" s="22" t="str">
        <f t="shared" ca="1" si="63"/>
        <v/>
      </c>
      <c r="U239" s="22" t="str">
        <f t="shared" ca="1" si="63"/>
        <v/>
      </c>
      <c r="V239" s="22" t="str">
        <f t="shared" ca="1" si="63"/>
        <v/>
      </c>
      <c r="W239" s="22" t="str">
        <f t="shared" ca="1" si="63"/>
        <v/>
      </c>
      <c r="X239" s="22" t="str">
        <f t="shared" ca="1" si="63"/>
        <v/>
      </c>
      <c r="Y239" s="22" t="str">
        <f t="shared" ca="1" si="63"/>
        <v/>
      </c>
      <c r="Z239" s="22" t="str">
        <f t="shared" ca="1" si="63"/>
        <v/>
      </c>
      <c r="AA239" s="22" t="str">
        <f t="shared" ca="1" si="63"/>
        <v/>
      </c>
      <c r="AB239" s="22" t="str">
        <f t="shared" ca="1" si="63"/>
        <v/>
      </c>
      <c r="AC239" s="22" t="str">
        <f t="shared" ca="1" si="63"/>
        <v/>
      </c>
      <c r="AD239" s="22" t="str">
        <f t="shared" ca="1" si="63"/>
        <v/>
      </c>
      <c r="AE239" s="22" t="str">
        <f t="shared" ca="1" si="63"/>
        <v/>
      </c>
      <c r="AF239" s="22" t="str">
        <f t="shared" ca="1" si="63"/>
        <v/>
      </c>
      <c r="AG239" s="22" t="str">
        <f t="shared" ca="1" si="63"/>
        <v/>
      </c>
      <c r="AH239" s="22" t="str">
        <f t="shared" ca="1" si="63"/>
        <v/>
      </c>
      <c r="AI239" s="22" t="str">
        <f t="shared" ca="1" si="63"/>
        <v/>
      </c>
      <c r="AJ239" s="22" t="str">
        <f t="shared" ca="1" si="63"/>
        <v/>
      </c>
      <c r="AK239" s="22" t="str">
        <f t="shared" ca="1" si="63"/>
        <v/>
      </c>
      <c r="AL239" s="22" t="str">
        <f t="shared" ca="1" si="63"/>
        <v/>
      </c>
      <c r="AM239" s="22" t="str">
        <f t="shared" ca="1" si="63"/>
        <v/>
      </c>
      <c r="AN239" s="22" t="str">
        <f t="shared" ca="1" si="63"/>
        <v/>
      </c>
      <c r="AO239" s="22" t="str">
        <f t="shared" ca="1" si="63"/>
        <v/>
      </c>
      <c r="AP239" s="22" t="str">
        <f t="shared" ca="1" si="63"/>
        <v/>
      </c>
      <c r="AQ239" s="22" t="str">
        <f t="shared" ca="1" si="63"/>
        <v/>
      </c>
      <c r="AR239" s="22" t="str">
        <f t="shared" ca="1" si="63"/>
        <v/>
      </c>
      <c r="AS239" s="22" t="str">
        <f t="shared" ca="1" si="63"/>
        <v/>
      </c>
      <c r="AT239" s="22" t="str">
        <f t="shared" ca="1" si="63"/>
        <v/>
      </c>
      <c r="AU239" s="22" t="str">
        <f t="shared" ca="1" si="63"/>
        <v/>
      </c>
      <c r="AV239" s="22" t="str">
        <f t="shared" ca="1" si="63"/>
        <v/>
      </c>
      <c r="AW239" s="22" t="str">
        <f t="shared" ca="1" si="63"/>
        <v/>
      </c>
      <c r="AX239" s="22" t="str">
        <f t="shared" ca="1" si="63"/>
        <v/>
      </c>
      <c r="AY239" s="22" t="str">
        <f t="shared" ca="1" si="63"/>
        <v/>
      </c>
      <c r="AZ239" s="23" t="str">
        <f t="shared" ca="1" si="63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3"/>
        <v>1.5484537328263528</v>
      </c>
      <c r="K240" s="22">
        <f t="shared" ca="1" si="63"/>
        <v>1.6590926880559553</v>
      </c>
      <c r="L240" s="22">
        <f t="shared" ca="1" si="63"/>
        <v>1.7448286397805519</v>
      </c>
      <c r="M240" s="22">
        <f t="shared" ca="1" si="63"/>
        <v>1.9575199810226498</v>
      </c>
      <c r="N240" s="22">
        <f t="shared" ca="1" si="63"/>
        <v>2.0169525284382388</v>
      </c>
      <c r="O240" s="22">
        <f t="shared" ca="1" si="63"/>
        <v>2.0382004150233435</v>
      </c>
      <c r="P240" s="22" t="str">
        <f t="shared" ca="1" si="63"/>
        <v/>
      </c>
      <c r="Q240" s="22" t="str">
        <f t="shared" ca="1" si="63"/>
        <v/>
      </c>
      <c r="R240" s="22" t="str">
        <f t="shared" ca="1" si="63"/>
        <v/>
      </c>
      <c r="S240" s="22" t="str">
        <f t="shared" ca="1" si="63"/>
        <v/>
      </c>
      <c r="T240" s="22" t="str">
        <f t="shared" ca="1" si="63"/>
        <v/>
      </c>
      <c r="U240" s="22" t="str">
        <f t="shared" ca="1" si="63"/>
        <v/>
      </c>
      <c r="V240" s="22" t="str">
        <f t="shared" ca="1" si="63"/>
        <v/>
      </c>
      <c r="W240" s="22" t="str">
        <f t="shared" ca="1" si="63"/>
        <v/>
      </c>
      <c r="X240" s="22" t="str">
        <f t="shared" ca="1" si="63"/>
        <v/>
      </c>
      <c r="Y240" s="22" t="str">
        <f t="shared" ca="1" si="63"/>
        <v/>
      </c>
      <c r="Z240" s="22" t="str">
        <f t="shared" ca="1" si="63"/>
        <v/>
      </c>
      <c r="AA240" s="22" t="str">
        <f t="shared" ca="1" si="63"/>
        <v/>
      </c>
      <c r="AB240" s="22" t="str">
        <f t="shared" ca="1" si="63"/>
        <v/>
      </c>
      <c r="AC240" s="22" t="str">
        <f t="shared" ca="1" si="63"/>
        <v/>
      </c>
      <c r="AD240" s="22" t="str">
        <f t="shared" ca="1" si="63"/>
        <v/>
      </c>
      <c r="AE240" s="22" t="str">
        <f t="shared" ca="1" si="63"/>
        <v/>
      </c>
      <c r="AF240" s="22" t="str">
        <f t="shared" ca="1" si="63"/>
        <v/>
      </c>
      <c r="AG240" s="22" t="str">
        <f t="shared" ca="1" si="63"/>
        <v/>
      </c>
      <c r="AH240" s="22" t="str">
        <f t="shared" ca="1" si="63"/>
        <v/>
      </c>
      <c r="AI240" s="22" t="str">
        <f t="shared" ca="1" si="63"/>
        <v/>
      </c>
      <c r="AJ240" s="22" t="str">
        <f t="shared" ca="1" si="63"/>
        <v/>
      </c>
      <c r="AK240" s="22" t="str">
        <f t="shared" ca="1" si="63"/>
        <v/>
      </c>
      <c r="AL240" s="22" t="str">
        <f t="shared" ca="1" si="63"/>
        <v/>
      </c>
      <c r="AM240" s="22" t="str">
        <f t="shared" ca="1" si="63"/>
        <v/>
      </c>
      <c r="AN240" s="22" t="str">
        <f t="shared" ca="1" si="63"/>
        <v/>
      </c>
      <c r="AO240" s="22" t="str">
        <f t="shared" ca="1" si="63"/>
        <v/>
      </c>
      <c r="AP240" s="22" t="str">
        <f t="shared" ca="1" si="63"/>
        <v/>
      </c>
      <c r="AQ240" s="22" t="str">
        <f t="shared" ca="1" si="63"/>
        <v/>
      </c>
      <c r="AR240" s="22" t="str">
        <f t="shared" ca="1" si="63"/>
        <v/>
      </c>
      <c r="AS240" s="22" t="str">
        <f t="shared" ca="1" si="63"/>
        <v/>
      </c>
      <c r="AT240" s="22" t="str">
        <f t="shared" ca="1" si="63"/>
        <v/>
      </c>
      <c r="AU240" s="22" t="str">
        <f t="shared" ca="1" si="63"/>
        <v/>
      </c>
      <c r="AV240" s="22" t="str">
        <f t="shared" ca="1" si="63"/>
        <v/>
      </c>
      <c r="AW240" s="22" t="str">
        <f t="shared" ca="1" si="63"/>
        <v/>
      </c>
      <c r="AX240" s="22" t="str">
        <f t="shared" ca="1" si="63"/>
        <v/>
      </c>
      <c r="AY240" s="22" t="str">
        <f t="shared" ca="1" si="63"/>
        <v/>
      </c>
      <c r="AZ240" s="23" t="str">
        <f t="shared" ca="1" si="63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3"/>
        <v>1.8000764291866849</v>
      </c>
      <c r="L241" s="22">
        <f t="shared" ca="1" si="63"/>
        <v>1.9114755597469526</v>
      </c>
      <c r="M241" s="22">
        <f t="shared" ca="1" si="63"/>
        <v>2.1878313943235179</v>
      </c>
      <c r="N241" s="22">
        <f t="shared" ca="1" si="63"/>
        <v>2.2650537727528821</v>
      </c>
      <c r="O241" s="22">
        <f t="shared" ca="1" si="63"/>
        <v>2.2926617486860961</v>
      </c>
      <c r="P241" s="22" t="str">
        <f t="shared" ca="1" si="63"/>
        <v/>
      </c>
      <c r="Q241" s="22" t="str">
        <f t="shared" ca="1" si="63"/>
        <v/>
      </c>
      <c r="R241" s="22" t="str">
        <f t="shared" ca="1" si="63"/>
        <v/>
      </c>
      <c r="S241" s="22" t="str">
        <f t="shared" ca="1" si="63"/>
        <v/>
      </c>
      <c r="T241" s="22" t="str">
        <f t="shared" ca="1" si="63"/>
        <v/>
      </c>
      <c r="U241" s="22" t="str">
        <f t="shared" ca="1" si="63"/>
        <v/>
      </c>
      <c r="V241" s="22" t="str">
        <f t="shared" ca="1" si="63"/>
        <v/>
      </c>
      <c r="W241" s="22" t="str">
        <f t="shared" ca="1" si="63"/>
        <v/>
      </c>
      <c r="X241" s="22" t="str">
        <f t="shared" ca="1" si="63"/>
        <v/>
      </c>
      <c r="Y241" s="22" t="str">
        <f t="shared" ca="1" si="63"/>
        <v/>
      </c>
      <c r="Z241" s="22" t="str">
        <f t="shared" ca="1" si="63"/>
        <v/>
      </c>
      <c r="AA241" s="22" t="str">
        <f t="shared" ca="1" si="63"/>
        <v/>
      </c>
      <c r="AB241" s="22" t="str">
        <f t="shared" ca="1" si="63"/>
        <v/>
      </c>
      <c r="AC241" s="22" t="str">
        <f t="shared" ca="1" si="63"/>
        <v/>
      </c>
      <c r="AD241" s="22" t="str">
        <f t="shared" ca="1" si="63"/>
        <v/>
      </c>
      <c r="AE241" s="22" t="str">
        <f t="shared" ca="1" si="63"/>
        <v/>
      </c>
      <c r="AF241" s="22" t="str">
        <f t="shared" ca="1" si="63"/>
        <v/>
      </c>
      <c r="AG241" s="22" t="str">
        <f t="shared" ca="1" si="63"/>
        <v/>
      </c>
      <c r="AH241" s="22" t="str">
        <f t="shared" ca="1" si="63"/>
        <v/>
      </c>
      <c r="AI241" s="22" t="str">
        <f t="shared" ca="1" si="63"/>
        <v/>
      </c>
      <c r="AJ241" s="22" t="str">
        <f t="shared" ca="1" si="63"/>
        <v/>
      </c>
      <c r="AK241" s="22" t="str">
        <f t="shared" ca="1" si="63"/>
        <v/>
      </c>
      <c r="AL241" s="22" t="str">
        <f t="shared" ca="1" si="63"/>
        <v/>
      </c>
      <c r="AM241" s="22" t="str">
        <f t="shared" ca="1" si="63"/>
        <v/>
      </c>
      <c r="AN241" s="22" t="str">
        <f t="shared" ca="1" si="63"/>
        <v/>
      </c>
      <c r="AO241" s="22" t="str">
        <f t="shared" ca="1" si="63"/>
        <v/>
      </c>
      <c r="AP241" s="22" t="str">
        <f t="shared" ca="1" si="63"/>
        <v/>
      </c>
      <c r="AQ241" s="22" t="str">
        <f t="shared" ca="1" si="63"/>
        <v/>
      </c>
      <c r="AR241" s="22" t="str">
        <f t="shared" ca="1" si="63"/>
        <v/>
      </c>
      <c r="AS241" s="22" t="str">
        <f t="shared" ca="1" si="63"/>
        <v/>
      </c>
      <c r="AT241" s="22" t="str">
        <f t="shared" ca="1" si="63"/>
        <v/>
      </c>
      <c r="AU241" s="22" t="str">
        <f t="shared" ca="1" si="63"/>
        <v/>
      </c>
      <c r="AV241" s="22" t="str">
        <f t="shared" ca="1" si="63"/>
        <v/>
      </c>
      <c r="AW241" s="22" t="str">
        <f t="shared" ca="1" si="63"/>
        <v/>
      </c>
      <c r="AX241" s="22" t="str">
        <f t="shared" ca="1" si="63"/>
        <v/>
      </c>
      <c r="AY241" s="22" t="str">
        <f t="shared" ca="1" si="63"/>
        <v/>
      </c>
      <c r="AZ241" s="23" t="str">
        <f t="shared" ca="1" si="63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3"/>
        <v>2.0530483732827576</v>
      </c>
      <c r="M242" s="22">
        <f t="shared" ca="1" si="63"/>
        <v>2.4111363257871976</v>
      </c>
      <c r="N242" s="22">
        <f t="shared" ca="1" si="63"/>
        <v>2.5111971890639344</v>
      </c>
      <c r="O242" s="22">
        <f t="shared" ca="1" si="63"/>
        <v>2.5469702118765842</v>
      </c>
      <c r="P242" s="22" t="str">
        <f t="shared" ca="1" si="63"/>
        <v/>
      </c>
      <c r="Q242" s="22" t="str">
        <f t="shared" ca="1" si="63"/>
        <v/>
      </c>
      <c r="R242" s="22" t="str">
        <f t="shared" ca="1" si="63"/>
        <v/>
      </c>
      <c r="S242" s="22" t="str">
        <f t="shared" ca="1" si="63"/>
        <v/>
      </c>
      <c r="T242" s="22" t="str">
        <f t="shared" ca="1" si="63"/>
        <v/>
      </c>
      <c r="U242" s="22" t="str">
        <f t="shared" ca="1" si="63"/>
        <v/>
      </c>
      <c r="V242" s="22" t="str">
        <f t="shared" ca="1" si="63"/>
        <v/>
      </c>
      <c r="W242" s="22" t="str">
        <f t="shared" ca="1" si="63"/>
        <v/>
      </c>
      <c r="X242" s="22" t="str">
        <f t="shared" ca="1" si="63"/>
        <v/>
      </c>
      <c r="Y242" s="22" t="str">
        <f t="shared" ca="1" si="63"/>
        <v/>
      </c>
      <c r="Z242" s="22" t="str">
        <f t="shared" ca="1" si="63"/>
        <v/>
      </c>
      <c r="AA242" s="22" t="str">
        <f t="shared" ca="1" si="63"/>
        <v/>
      </c>
      <c r="AB242" s="22" t="str">
        <f t="shared" ca="1" si="63"/>
        <v/>
      </c>
      <c r="AC242" s="22" t="str">
        <f t="shared" ca="1" si="63"/>
        <v/>
      </c>
      <c r="AD242" s="22" t="str">
        <f t="shared" ca="1" si="63"/>
        <v/>
      </c>
      <c r="AE242" s="22" t="str">
        <f t="shared" ca="1" si="63"/>
        <v/>
      </c>
      <c r="AF242" s="22" t="str">
        <f t="shared" ca="1" si="63"/>
        <v/>
      </c>
      <c r="AG242" s="22" t="str">
        <f t="shared" ca="1" si="63"/>
        <v/>
      </c>
      <c r="AH242" s="22" t="str">
        <f t="shared" ca="1" si="63"/>
        <v/>
      </c>
      <c r="AI242" s="22" t="str">
        <f t="shared" ca="1" si="63"/>
        <v/>
      </c>
      <c r="AJ242" s="22" t="str">
        <f t="shared" ca="1" si="63"/>
        <v/>
      </c>
      <c r="AK242" s="22" t="str">
        <f t="shared" ca="1" si="63"/>
        <v/>
      </c>
      <c r="AL242" s="22" t="str">
        <f t="shared" ca="1" si="63"/>
        <v/>
      </c>
      <c r="AM242" s="22" t="str">
        <f t="shared" ca="1" si="63"/>
        <v/>
      </c>
      <c r="AN242" s="22" t="str">
        <f t="shared" ca="1" si="63"/>
        <v/>
      </c>
      <c r="AO242" s="22" t="str">
        <f t="shared" ca="1" si="63"/>
        <v/>
      </c>
      <c r="AP242" s="22" t="str">
        <f t="shared" ca="1" si="63"/>
        <v/>
      </c>
      <c r="AQ242" s="22" t="str">
        <f t="shared" ca="1" si="63"/>
        <v/>
      </c>
      <c r="AR242" s="22" t="str">
        <f t="shared" ca="1" si="63"/>
        <v/>
      </c>
      <c r="AS242" s="22" t="str">
        <f t="shared" ca="1" si="63"/>
        <v/>
      </c>
      <c r="AT242" s="22" t="str">
        <f t="shared" ca="1" si="63"/>
        <v/>
      </c>
      <c r="AU242" s="22" t="str">
        <f t="shared" ca="1" si="63"/>
        <v/>
      </c>
      <c r="AV242" s="22" t="str">
        <f t="shared" ca="1" si="63"/>
        <v/>
      </c>
      <c r="AW242" s="22" t="str">
        <f t="shared" ca="1" si="63"/>
        <v/>
      </c>
      <c r="AX242" s="22" t="str">
        <f t="shared" ca="1" si="63"/>
        <v/>
      </c>
      <c r="AY242" s="22" t="str">
        <f t="shared" ca="1" si="63"/>
        <v/>
      </c>
      <c r="AZ242" s="23" t="str">
        <f t="shared" ca="1" si="63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3"/>
        <v>3.3252380220645112</v>
      </c>
      <c r="N243" s="22">
        <f t="shared" ca="1" si="63"/>
        <v>3.6853510266252409</v>
      </c>
      <c r="O243" s="22">
        <f t="shared" ca="1" si="63"/>
        <v>3.8140959755035482</v>
      </c>
      <c r="P243" s="22" t="str">
        <f t="shared" ca="1" si="63"/>
        <v/>
      </c>
      <c r="Q243" s="22" t="str">
        <f t="shared" ca="1" si="63"/>
        <v/>
      </c>
      <c r="R243" s="22" t="str">
        <f t="shared" ca="1" si="63"/>
        <v/>
      </c>
      <c r="S243" s="22" t="str">
        <f t="shared" ca="1" si="63"/>
        <v/>
      </c>
      <c r="T243" s="22" t="str">
        <f t="shared" ca="1" si="63"/>
        <v/>
      </c>
      <c r="U243" s="22" t="str">
        <f t="shared" ca="1" si="63"/>
        <v/>
      </c>
      <c r="V243" s="22" t="str">
        <f t="shared" ca="1" si="63"/>
        <v/>
      </c>
      <c r="W243" s="22" t="str">
        <f t="shared" ca="1" si="63"/>
        <v/>
      </c>
      <c r="X243" s="22" t="str">
        <f t="shared" ca="1" si="63"/>
        <v/>
      </c>
      <c r="Y243" s="22" t="str">
        <f t="shared" ca="1" si="63"/>
        <v/>
      </c>
      <c r="Z243" s="22" t="str">
        <f t="shared" ca="1" si="63"/>
        <v/>
      </c>
      <c r="AA243" s="22" t="str">
        <f t="shared" ca="1" si="63"/>
        <v/>
      </c>
      <c r="AB243" s="22" t="str">
        <f t="shared" ca="1" si="63"/>
        <v/>
      </c>
      <c r="AC243" s="22" t="str">
        <f t="shared" ca="1" si="63"/>
        <v/>
      </c>
      <c r="AD243" s="22" t="str">
        <f t="shared" ca="1" si="63"/>
        <v/>
      </c>
      <c r="AE243" s="22" t="str">
        <f t="shared" ca="1" si="63"/>
        <v/>
      </c>
      <c r="AF243" s="22" t="str">
        <f t="shared" ca="1" si="63"/>
        <v/>
      </c>
      <c r="AG243" s="22" t="str">
        <f t="shared" ca="1" si="63"/>
        <v/>
      </c>
      <c r="AH243" s="22" t="str">
        <f t="shared" ca="1" si="63"/>
        <v/>
      </c>
      <c r="AI243" s="22" t="str">
        <f t="shared" ca="1" si="63"/>
        <v/>
      </c>
      <c r="AJ243" s="22" t="str">
        <f t="shared" ca="1" si="63"/>
        <v/>
      </c>
      <c r="AK243" s="22" t="str">
        <f t="shared" ca="1" si="63"/>
        <v/>
      </c>
      <c r="AL243" s="22" t="str">
        <f t="shared" ca="1" si="63"/>
        <v/>
      </c>
      <c r="AM243" s="22" t="str">
        <f t="shared" ca="1" si="63"/>
        <v/>
      </c>
      <c r="AN243" s="22" t="str">
        <f t="shared" ca="1" si="63"/>
        <v/>
      </c>
      <c r="AO243" s="22" t="str">
        <f t="shared" ca="1" si="63"/>
        <v/>
      </c>
      <c r="AP243" s="22" t="str">
        <f t="shared" ca="1" si="63"/>
        <v/>
      </c>
      <c r="AQ243" s="22" t="str">
        <f t="shared" ca="1" si="63"/>
        <v/>
      </c>
      <c r="AR243" s="22" t="str">
        <f t="shared" ca="1" si="63"/>
        <v/>
      </c>
      <c r="AS243" s="22" t="str">
        <f t="shared" ca="1" si="63"/>
        <v/>
      </c>
      <c r="AT243" s="22" t="str">
        <f t="shared" ca="1" si="63"/>
        <v/>
      </c>
      <c r="AU243" s="22" t="str">
        <f t="shared" ca="1" si="63"/>
        <v/>
      </c>
      <c r="AV243" s="22" t="str">
        <f t="shared" ca="1" si="63"/>
        <v/>
      </c>
      <c r="AW243" s="22" t="str">
        <f t="shared" ca="1" si="63"/>
        <v/>
      </c>
      <c r="AX243" s="22" t="str">
        <f t="shared" ca="1" si="63"/>
        <v/>
      </c>
      <c r="AY243" s="22" t="str">
        <f t="shared" ca="1" si="63"/>
        <v/>
      </c>
      <c r="AZ243" s="23" t="str">
        <f t="shared" ca="1" si="63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3"/>
        <v>4.6000185851593418</v>
      </c>
      <c r="O244" s="22">
        <f t="shared" ca="1" si="63"/>
        <v>5.0609606181596272</v>
      </c>
      <c r="P244" s="22" t="str">
        <f t="shared" ca="1" si="63"/>
        <v/>
      </c>
      <c r="Q244" s="22" t="str">
        <f t="shared" ca="1" si="63"/>
        <v/>
      </c>
      <c r="R244" s="22" t="str">
        <f t="shared" ca="1" si="63"/>
        <v/>
      </c>
      <c r="S244" s="22" t="str">
        <f t="shared" ca="1" si="63"/>
        <v/>
      </c>
      <c r="T244" s="22" t="str">
        <f t="shared" ca="1" si="63"/>
        <v/>
      </c>
      <c r="U244" s="22" t="str">
        <f t="shared" ca="1" si="63"/>
        <v/>
      </c>
      <c r="V244" s="22" t="str">
        <f t="shared" ca="1" si="63"/>
        <v/>
      </c>
      <c r="W244" s="22" t="str">
        <f t="shared" ca="1" si="63"/>
        <v/>
      </c>
      <c r="X244" s="22" t="str">
        <f t="shared" ca="1" si="63"/>
        <v/>
      </c>
      <c r="Y244" s="22" t="str">
        <f t="shared" ca="1" si="63"/>
        <v/>
      </c>
      <c r="Z244" s="22" t="str">
        <f t="shared" ca="1" si="63"/>
        <v/>
      </c>
      <c r="AA244" s="22" t="str">
        <f t="shared" ca="1" si="63"/>
        <v/>
      </c>
      <c r="AB244" s="22" t="str">
        <f t="shared" ca="1" si="63"/>
        <v/>
      </c>
      <c r="AC244" s="22" t="str">
        <f t="shared" ca="1" si="63"/>
        <v/>
      </c>
      <c r="AD244" s="22" t="str">
        <f t="shared" ca="1" si="63"/>
        <v/>
      </c>
      <c r="AE244" s="22" t="str">
        <f t="shared" ca="1" si="63"/>
        <v/>
      </c>
      <c r="AF244" s="22" t="str">
        <f t="shared" ca="1" si="63"/>
        <v/>
      </c>
      <c r="AG244" s="22" t="str">
        <f t="shared" ca="1" si="63"/>
        <v/>
      </c>
      <c r="AH244" s="22" t="str">
        <f t="shared" ca="1" si="63"/>
        <v/>
      </c>
      <c r="AI244" s="22" t="str">
        <f t="shared" ca="1" si="63"/>
        <v/>
      </c>
      <c r="AJ244" s="22" t="str">
        <f t="shared" ca="1" si="63"/>
        <v/>
      </c>
      <c r="AK244" s="22" t="str">
        <f t="shared" ca="1" si="63"/>
        <v/>
      </c>
      <c r="AL244" s="22" t="str">
        <f t="shared" ca="1" si="63"/>
        <v/>
      </c>
      <c r="AM244" s="22" t="str">
        <f t="shared" ca="1" si="63"/>
        <v/>
      </c>
      <c r="AN244" s="22" t="str">
        <f t="shared" ca="1" si="63"/>
        <v/>
      </c>
      <c r="AO244" s="22" t="str">
        <f t="shared" ca="1" si="63"/>
        <v/>
      </c>
      <c r="AP244" s="22" t="str">
        <f t="shared" ca="1" si="63"/>
        <v/>
      </c>
      <c r="AQ244" s="22" t="str">
        <f t="shared" ca="1" si="63"/>
        <v/>
      </c>
      <c r="AR244" s="22" t="str">
        <f t="shared" ca="1" si="63"/>
        <v/>
      </c>
      <c r="AS244" s="22" t="str">
        <f t="shared" ca="1" si="63"/>
        <v/>
      </c>
      <c r="AT244" s="22" t="str">
        <f t="shared" ca="1" si="63"/>
        <v/>
      </c>
      <c r="AU244" s="22" t="str">
        <f t="shared" ca="1" si="63"/>
        <v/>
      </c>
      <c r="AV244" s="22" t="str">
        <f t="shared" ca="1" si="63"/>
        <v/>
      </c>
      <c r="AW244" s="22" t="str">
        <f t="shared" ca="1" si="63"/>
        <v/>
      </c>
      <c r="AX244" s="22" t="str">
        <f t="shared" ca="1" si="63"/>
        <v/>
      </c>
      <c r="AY244" s="22" t="str">
        <f t="shared" ca="1" si="63"/>
        <v/>
      </c>
      <c r="AZ244" s="23" t="str">
        <f t="shared" ca="1" si="63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3"/>
        <v>7.150000113309007</v>
      </c>
      <c r="P245" s="22" t="str">
        <f t="shared" ca="1" si="63"/>
        <v/>
      </c>
      <c r="Q245" s="22" t="str">
        <f t="shared" ca="1" si="63"/>
        <v/>
      </c>
      <c r="R245" s="22" t="str">
        <f t="shared" ca="1" si="63"/>
        <v/>
      </c>
      <c r="S245" s="22" t="str">
        <f t="shared" ca="1" si="63"/>
        <v/>
      </c>
      <c r="T245" s="22" t="str">
        <f t="shared" ca="1" si="63"/>
        <v/>
      </c>
      <c r="U245" s="22" t="str">
        <f t="shared" ref="U245:AZ245" ca="1" si="64">IF(U$1&lt;=$B$5,$B245-SINH($B245)*EXP(-OFFSET($B$232,U$1,0)),"")</f>
        <v/>
      </c>
      <c r="V245" s="22" t="str">
        <f t="shared" ca="1" si="64"/>
        <v/>
      </c>
      <c r="W245" s="22" t="str">
        <f t="shared" ca="1" si="64"/>
        <v/>
      </c>
      <c r="X245" s="22" t="str">
        <f t="shared" ca="1" si="64"/>
        <v/>
      </c>
      <c r="Y245" s="22" t="str">
        <f t="shared" ca="1" si="64"/>
        <v/>
      </c>
      <c r="Z245" s="22" t="str">
        <f t="shared" ca="1" si="64"/>
        <v/>
      </c>
      <c r="AA245" s="22" t="str">
        <f t="shared" ca="1" si="64"/>
        <v/>
      </c>
      <c r="AB245" s="22" t="str">
        <f t="shared" ca="1" si="64"/>
        <v/>
      </c>
      <c r="AC245" s="22" t="str">
        <f t="shared" ca="1" si="64"/>
        <v/>
      </c>
      <c r="AD245" s="22" t="str">
        <f t="shared" ca="1" si="64"/>
        <v/>
      </c>
      <c r="AE245" s="22" t="str">
        <f t="shared" ca="1" si="64"/>
        <v/>
      </c>
      <c r="AF245" s="22" t="str">
        <f t="shared" ca="1" si="64"/>
        <v/>
      </c>
      <c r="AG245" s="22" t="str">
        <f t="shared" ca="1" si="64"/>
        <v/>
      </c>
      <c r="AH245" s="22" t="str">
        <f t="shared" ca="1" si="64"/>
        <v/>
      </c>
      <c r="AI245" s="22" t="str">
        <f t="shared" ca="1" si="64"/>
        <v/>
      </c>
      <c r="AJ245" s="22" t="str">
        <f t="shared" ca="1" si="64"/>
        <v/>
      </c>
      <c r="AK245" s="22" t="str">
        <f t="shared" ca="1" si="64"/>
        <v/>
      </c>
      <c r="AL245" s="22" t="str">
        <f t="shared" ca="1" si="64"/>
        <v/>
      </c>
      <c r="AM245" s="22" t="str">
        <f t="shared" ca="1" si="64"/>
        <v/>
      </c>
      <c r="AN245" s="22" t="str">
        <f t="shared" ca="1" si="64"/>
        <v/>
      </c>
      <c r="AO245" s="22" t="str">
        <f t="shared" ca="1" si="64"/>
        <v/>
      </c>
      <c r="AP245" s="22" t="str">
        <f t="shared" ca="1" si="64"/>
        <v/>
      </c>
      <c r="AQ245" s="22" t="str">
        <f t="shared" ca="1" si="64"/>
        <v/>
      </c>
      <c r="AR245" s="22" t="str">
        <f t="shared" ca="1" si="64"/>
        <v/>
      </c>
      <c r="AS245" s="22" t="str">
        <f t="shared" ca="1" si="64"/>
        <v/>
      </c>
      <c r="AT245" s="22" t="str">
        <f t="shared" ca="1" si="64"/>
        <v/>
      </c>
      <c r="AU245" s="22" t="str">
        <f t="shared" ca="1" si="64"/>
        <v/>
      </c>
      <c r="AV245" s="22" t="str">
        <f t="shared" ca="1" si="64"/>
        <v/>
      </c>
      <c r="AW245" s="22" t="str">
        <f t="shared" ca="1" si="64"/>
        <v/>
      </c>
      <c r="AX245" s="22" t="str">
        <f t="shared" ca="1" si="64"/>
        <v/>
      </c>
      <c r="AY245" s="22" t="str">
        <f t="shared" ca="1" si="64"/>
        <v/>
      </c>
      <c r="AZ245" s="23" t="str">
        <f t="shared" ca="1" si="64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5">IF(P$1&lt;=$B$5,$B246-SINH($B246)*EXP(-OFFSET($B$232,P$1,0)),"")</f>
        <v/>
      </c>
      <c r="Q246" s="22" t="str">
        <f t="shared" ca="1" si="65"/>
        <v/>
      </c>
      <c r="R246" s="22" t="str">
        <f t="shared" ca="1" si="65"/>
        <v/>
      </c>
      <c r="S246" s="22" t="str">
        <f t="shared" ca="1" si="65"/>
        <v/>
      </c>
      <c r="T246" s="22" t="str">
        <f t="shared" ca="1" si="65"/>
        <v/>
      </c>
      <c r="U246" s="22" t="str">
        <f t="shared" ca="1" si="65"/>
        <v/>
      </c>
      <c r="V246" s="22" t="str">
        <f t="shared" ca="1" si="65"/>
        <v/>
      </c>
      <c r="W246" s="22" t="str">
        <f t="shared" ca="1" si="65"/>
        <v/>
      </c>
      <c r="X246" s="22" t="str">
        <f t="shared" ca="1" si="65"/>
        <v/>
      </c>
      <c r="Y246" s="22" t="str">
        <f t="shared" ca="1" si="65"/>
        <v/>
      </c>
      <c r="Z246" s="22" t="str">
        <f t="shared" ca="1" si="65"/>
        <v/>
      </c>
      <c r="AA246" s="22" t="str">
        <f t="shared" ca="1" si="65"/>
        <v/>
      </c>
      <c r="AB246" s="22" t="str">
        <f t="shared" ca="1" si="65"/>
        <v/>
      </c>
      <c r="AC246" s="22" t="str">
        <f t="shared" ca="1" si="65"/>
        <v/>
      </c>
      <c r="AD246" s="22" t="str">
        <f t="shared" ca="1" si="65"/>
        <v/>
      </c>
      <c r="AE246" s="22" t="str">
        <f t="shared" ca="1" si="65"/>
        <v/>
      </c>
      <c r="AF246" s="22" t="str">
        <f t="shared" ca="1" si="65"/>
        <v/>
      </c>
      <c r="AG246" s="22" t="str">
        <f t="shared" ca="1" si="65"/>
        <v/>
      </c>
      <c r="AH246" s="22" t="str">
        <f t="shared" ca="1" si="65"/>
        <v/>
      </c>
      <c r="AI246" s="22" t="str">
        <f t="shared" ca="1" si="65"/>
        <v/>
      </c>
      <c r="AJ246" s="22" t="str">
        <f t="shared" ca="1" si="65"/>
        <v/>
      </c>
      <c r="AK246" s="22" t="str">
        <f t="shared" ca="1" si="65"/>
        <v/>
      </c>
      <c r="AL246" s="22" t="str">
        <f t="shared" ca="1" si="65"/>
        <v/>
      </c>
      <c r="AM246" s="22" t="str">
        <f t="shared" ca="1" si="65"/>
        <v/>
      </c>
      <c r="AN246" s="22" t="str">
        <f t="shared" ca="1" si="65"/>
        <v/>
      </c>
      <c r="AO246" s="22" t="str">
        <f t="shared" ca="1" si="65"/>
        <v/>
      </c>
      <c r="AP246" s="22" t="str">
        <f t="shared" ca="1" si="65"/>
        <v/>
      </c>
      <c r="AQ246" s="22" t="str">
        <f t="shared" ca="1" si="65"/>
        <v/>
      </c>
      <c r="AR246" s="22" t="str">
        <f t="shared" ca="1" si="65"/>
        <v/>
      </c>
      <c r="AS246" s="22" t="str">
        <f t="shared" ca="1" si="65"/>
        <v/>
      </c>
      <c r="AT246" s="22" t="str">
        <f t="shared" ca="1" si="65"/>
        <v/>
      </c>
      <c r="AU246" s="22" t="str">
        <f t="shared" ca="1" si="65"/>
        <v/>
      </c>
      <c r="AV246" s="22" t="str">
        <f t="shared" ca="1" si="65"/>
        <v/>
      </c>
      <c r="AW246" s="22" t="str">
        <f t="shared" ca="1" si="65"/>
        <v/>
      </c>
      <c r="AX246" s="22" t="str">
        <f t="shared" ca="1" si="65"/>
        <v/>
      </c>
      <c r="AY246" s="22" t="str">
        <f t="shared" ca="1" si="65"/>
        <v/>
      </c>
      <c r="AZ246" s="23" t="str">
        <f t="shared" ca="1" si="65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5"/>
        <v/>
      </c>
      <c r="R247" s="22" t="str">
        <f t="shared" ca="1" si="65"/>
        <v/>
      </c>
      <c r="S247" s="22" t="str">
        <f t="shared" ca="1" si="65"/>
        <v/>
      </c>
      <c r="T247" s="22" t="str">
        <f t="shared" ca="1" si="65"/>
        <v/>
      </c>
      <c r="U247" s="22" t="str">
        <f t="shared" ca="1" si="65"/>
        <v/>
      </c>
      <c r="V247" s="22" t="str">
        <f t="shared" ca="1" si="65"/>
        <v/>
      </c>
      <c r="W247" s="22" t="str">
        <f t="shared" ca="1" si="65"/>
        <v/>
      </c>
      <c r="X247" s="22" t="str">
        <f t="shared" ca="1" si="65"/>
        <v/>
      </c>
      <c r="Y247" s="22" t="str">
        <f t="shared" ca="1" si="65"/>
        <v/>
      </c>
      <c r="Z247" s="22" t="str">
        <f t="shared" ca="1" si="65"/>
        <v/>
      </c>
      <c r="AA247" s="22" t="str">
        <f t="shared" ca="1" si="65"/>
        <v/>
      </c>
      <c r="AB247" s="22" t="str">
        <f t="shared" ca="1" si="65"/>
        <v/>
      </c>
      <c r="AC247" s="22" t="str">
        <f t="shared" ca="1" si="65"/>
        <v/>
      </c>
      <c r="AD247" s="22" t="str">
        <f t="shared" ca="1" si="65"/>
        <v/>
      </c>
      <c r="AE247" s="22" t="str">
        <f t="shared" ca="1" si="65"/>
        <v/>
      </c>
      <c r="AF247" s="22" t="str">
        <f t="shared" ca="1" si="65"/>
        <v/>
      </c>
      <c r="AG247" s="22" t="str">
        <f t="shared" ca="1" si="65"/>
        <v/>
      </c>
      <c r="AH247" s="22" t="str">
        <f t="shared" ca="1" si="65"/>
        <v/>
      </c>
      <c r="AI247" s="22" t="str">
        <f t="shared" ca="1" si="65"/>
        <v/>
      </c>
      <c r="AJ247" s="22" t="str">
        <f t="shared" ca="1" si="65"/>
        <v/>
      </c>
      <c r="AK247" s="22" t="str">
        <f t="shared" ca="1" si="65"/>
        <v/>
      </c>
      <c r="AL247" s="22" t="str">
        <f t="shared" ca="1" si="65"/>
        <v/>
      </c>
      <c r="AM247" s="22" t="str">
        <f t="shared" ca="1" si="65"/>
        <v/>
      </c>
      <c r="AN247" s="22" t="str">
        <f t="shared" ca="1" si="65"/>
        <v/>
      </c>
      <c r="AO247" s="22" t="str">
        <f t="shared" ca="1" si="65"/>
        <v/>
      </c>
      <c r="AP247" s="22" t="str">
        <f t="shared" ca="1" si="65"/>
        <v/>
      </c>
      <c r="AQ247" s="22" t="str">
        <f t="shared" ca="1" si="65"/>
        <v/>
      </c>
      <c r="AR247" s="22" t="str">
        <f t="shared" ca="1" si="65"/>
        <v/>
      </c>
      <c r="AS247" s="22" t="str">
        <f t="shared" ca="1" si="65"/>
        <v/>
      </c>
      <c r="AT247" s="22" t="str">
        <f t="shared" ca="1" si="65"/>
        <v/>
      </c>
      <c r="AU247" s="22" t="str">
        <f t="shared" ca="1" si="65"/>
        <v/>
      </c>
      <c r="AV247" s="22" t="str">
        <f t="shared" ca="1" si="65"/>
        <v/>
      </c>
      <c r="AW247" s="22" t="str">
        <f t="shared" ca="1" si="65"/>
        <v/>
      </c>
      <c r="AX247" s="22" t="str">
        <f t="shared" ca="1" si="65"/>
        <v/>
      </c>
      <c r="AY247" s="22" t="str">
        <f t="shared" ca="1" si="65"/>
        <v/>
      </c>
      <c r="AZ247" s="23" t="str">
        <f t="shared" ca="1" si="65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5"/>
        <v/>
      </c>
      <c r="S248" s="22" t="str">
        <f t="shared" ca="1" si="65"/>
        <v/>
      </c>
      <c r="T248" s="22" t="str">
        <f t="shared" ca="1" si="65"/>
        <v/>
      </c>
      <c r="U248" s="22" t="str">
        <f t="shared" ca="1" si="65"/>
        <v/>
      </c>
      <c r="V248" s="22" t="str">
        <f t="shared" ca="1" si="65"/>
        <v/>
      </c>
      <c r="W248" s="22" t="str">
        <f t="shared" ca="1" si="65"/>
        <v/>
      </c>
      <c r="X248" s="22" t="str">
        <f t="shared" ca="1" si="65"/>
        <v/>
      </c>
      <c r="Y248" s="22" t="str">
        <f t="shared" ca="1" si="65"/>
        <v/>
      </c>
      <c r="Z248" s="22" t="str">
        <f t="shared" ca="1" si="65"/>
        <v/>
      </c>
      <c r="AA248" s="22" t="str">
        <f t="shared" ca="1" si="65"/>
        <v/>
      </c>
      <c r="AB248" s="22" t="str">
        <f t="shared" ca="1" si="65"/>
        <v/>
      </c>
      <c r="AC248" s="22" t="str">
        <f t="shared" ca="1" si="65"/>
        <v/>
      </c>
      <c r="AD248" s="22" t="str">
        <f t="shared" ca="1" si="65"/>
        <v/>
      </c>
      <c r="AE248" s="22" t="str">
        <f t="shared" ca="1" si="65"/>
        <v/>
      </c>
      <c r="AF248" s="22" t="str">
        <f t="shared" ca="1" si="65"/>
        <v/>
      </c>
      <c r="AG248" s="22" t="str">
        <f t="shared" ca="1" si="65"/>
        <v/>
      </c>
      <c r="AH248" s="22" t="str">
        <f t="shared" ca="1" si="65"/>
        <v/>
      </c>
      <c r="AI248" s="22" t="str">
        <f t="shared" ca="1" si="65"/>
        <v/>
      </c>
      <c r="AJ248" s="22" t="str">
        <f t="shared" ca="1" si="65"/>
        <v/>
      </c>
      <c r="AK248" s="22" t="str">
        <f t="shared" ca="1" si="65"/>
        <v/>
      </c>
      <c r="AL248" s="22" t="str">
        <f t="shared" ca="1" si="65"/>
        <v/>
      </c>
      <c r="AM248" s="22" t="str">
        <f t="shared" ca="1" si="65"/>
        <v/>
      </c>
      <c r="AN248" s="22" t="str">
        <f t="shared" ca="1" si="65"/>
        <v/>
      </c>
      <c r="AO248" s="22" t="str">
        <f t="shared" ca="1" si="65"/>
        <v/>
      </c>
      <c r="AP248" s="22" t="str">
        <f t="shared" ca="1" si="65"/>
        <v/>
      </c>
      <c r="AQ248" s="22" t="str">
        <f t="shared" ca="1" si="65"/>
        <v/>
      </c>
      <c r="AR248" s="22" t="str">
        <f t="shared" ca="1" si="65"/>
        <v/>
      </c>
      <c r="AS248" s="22" t="str">
        <f t="shared" ca="1" si="65"/>
        <v/>
      </c>
      <c r="AT248" s="22" t="str">
        <f t="shared" ca="1" si="65"/>
        <v/>
      </c>
      <c r="AU248" s="22" t="str">
        <f t="shared" ca="1" si="65"/>
        <v/>
      </c>
      <c r="AV248" s="22" t="str">
        <f t="shared" ca="1" si="65"/>
        <v/>
      </c>
      <c r="AW248" s="22" t="str">
        <f t="shared" ca="1" si="65"/>
        <v/>
      </c>
      <c r="AX248" s="22" t="str">
        <f t="shared" ca="1" si="65"/>
        <v/>
      </c>
      <c r="AY248" s="22" t="str">
        <f t="shared" ca="1" si="65"/>
        <v/>
      </c>
      <c r="AZ248" s="23" t="str">
        <f t="shared" ca="1" si="65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5"/>
        <v/>
      </c>
      <c r="T249" s="22" t="str">
        <f t="shared" ca="1" si="65"/>
        <v/>
      </c>
      <c r="U249" s="22" t="str">
        <f t="shared" ca="1" si="65"/>
        <v/>
      </c>
      <c r="V249" s="22" t="str">
        <f t="shared" ca="1" si="65"/>
        <v/>
      </c>
      <c r="W249" s="22" t="str">
        <f t="shared" ca="1" si="65"/>
        <v/>
      </c>
      <c r="X249" s="22" t="str">
        <f t="shared" ca="1" si="65"/>
        <v/>
      </c>
      <c r="Y249" s="22" t="str">
        <f t="shared" ca="1" si="65"/>
        <v/>
      </c>
      <c r="Z249" s="22" t="str">
        <f t="shared" ca="1" si="65"/>
        <v/>
      </c>
      <c r="AA249" s="22" t="str">
        <f t="shared" ca="1" si="65"/>
        <v/>
      </c>
      <c r="AB249" s="22" t="str">
        <f t="shared" ca="1" si="65"/>
        <v/>
      </c>
      <c r="AC249" s="22" t="str">
        <f t="shared" ca="1" si="65"/>
        <v/>
      </c>
      <c r="AD249" s="22" t="str">
        <f t="shared" ca="1" si="65"/>
        <v/>
      </c>
      <c r="AE249" s="22" t="str">
        <f t="shared" ca="1" si="65"/>
        <v/>
      </c>
      <c r="AF249" s="22" t="str">
        <f t="shared" ca="1" si="65"/>
        <v/>
      </c>
      <c r="AG249" s="22" t="str">
        <f t="shared" ca="1" si="65"/>
        <v/>
      </c>
      <c r="AH249" s="22" t="str">
        <f t="shared" ca="1" si="65"/>
        <v/>
      </c>
      <c r="AI249" s="22" t="str">
        <f t="shared" ca="1" si="65"/>
        <v/>
      </c>
      <c r="AJ249" s="22" t="str">
        <f t="shared" ca="1" si="65"/>
        <v/>
      </c>
      <c r="AK249" s="22" t="str">
        <f t="shared" ca="1" si="65"/>
        <v/>
      </c>
      <c r="AL249" s="22" t="str">
        <f t="shared" ca="1" si="65"/>
        <v/>
      </c>
      <c r="AM249" s="22" t="str">
        <f t="shared" ca="1" si="65"/>
        <v/>
      </c>
      <c r="AN249" s="22" t="str">
        <f t="shared" ca="1" si="65"/>
        <v/>
      </c>
      <c r="AO249" s="22" t="str">
        <f t="shared" ca="1" si="65"/>
        <v/>
      </c>
      <c r="AP249" s="22" t="str">
        <f t="shared" ca="1" si="65"/>
        <v/>
      </c>
      <c r="AQ249" s="22" t="str">
        <f t="shared" ca="1" si="65"/>
        <v/>
      </c>
      <c r="AR249" s="22" t="str">
        <f t="shared" ca="1" si="65"/>
        <v/>
      </c>
      <c r="AS249" s="22" t="str">
        <f t="shared" ca="1" si="65"/>
        <v/>
      </c>
      <c r="AT249" s="22" t="str">
        <f t="shared" ca="1" si="65"/>
        <v/>
      </c>
      <c r="AU249" s="22" t="str">
        <f t="shared" ca="1" si="65"/>
        <v/>
      </c>
      <c r="AV249" s="22" t="str">
        <f t="shared" ca="1" si="65"/>
        <v/>
      </c>
      <c r="AW249" s="22" t="str">
        <f t="shared" ca="1" si="65"/>
        <v/>
      </c>
      <c r="AX249" s="22" t="str">
        <f t="shared" ca="1" si="65"/>
        <v/>
      </c>
      <c r="AY249" s="22" t="str">
        <f t="shared" ca="1" si="65"/>
        <v/>
      </c>
      <c r="AZ249" s="23" t="str">
        <f t="shared" ca="1" si="65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5"/>
        <v/>
      </c>
      <c r="U250" s="22" t="str">
        <f t="shared" ca="1" si="65"/>
        <v/>
      </c>
      <c r="V250" s="22" t="str">
        <f t="shared" ca="1" si="65"/>
        <v/>
      </c>
      <c r="W250" s="22" t="str">
        <f t="shared" ca="1" si="65"/>
        <v/>
      </c>
      <c r="X250" s="22" t="str">
        <f t="shared" ca="1" si="65"/>
        <v/>
      </c>
      <c r="Y250" s="22" t="str">
        <f t="shared" ca="1" si="65"/>
        <v/>
      </c>
      <c r="Z250" s="22" t="str">
        <f t="shared" ca="1" si="65"/>
        <v/>
      </c>
      <c r="AA250" s="22" t="str">
        <f t="shared" ca="1" si="65"/>
        <v/>
      </c>
      <c r="AB250" s="22" t="str">
        <f t="shared" ca="1" si="65"/>
        <v/>
      </c>
      <c r="AC250" s="22" t="str">
        <f t="shared" ca="1" si="65"/>
        <v/>
      </c>
      <c r="AD250" s="22" t="str">
        <f t="shared" ca="1" si="65"/>
        <v/>
      </c>
      <c r="AE250" s="22" t="str">
        <f t="shared" ca="1" si="65"/>
        <v/>
      </c>
      <c r="AF250" s="22" t="str">
        <f t="shared" ca="1" si="65"/>
        <v/>
      </c>
      <c r="AG250" s="22" t="str">
        <f t="shared" ca="1" si="65"/>
        <v/>
      </c>
      <c r="AH250" s="22" t="str">
        <f t="shared" ca="1" si="65"/>
        <v/>
      </c>
      <c r="AI250" s="22" t="str">
        <f t="shared" ca="1" si="65"/>
        <v/>
      </c>
      <c r="AJ250" s="22" t="str">
        <f t="shared" ca="1" si="65"/>
        <v/>
      </c>
      <c r="AK250" s="22" t="str">
        <f t="shared" ca="1" si="65"/>
        <v/>
      </c>
      <c r="AL250" s="22" t="str">
        <f t="shared" ca="1" si="65"/>
        <v/>
      </c>
      <c r="AM250" s="22" t="str">
        <f t="shared" ca="1" si="65"/>
        <v/>
      </c>
      <c r="AN250" s="22" t="str">
        <f t="shared" ca="1" si="65"/>
        <v/>
      </c>
      <c r="AO250" s="22" t="str">
        <f t="shared" ca="1" si="65"/>
        <v/>
      </c>
      <c r="AP250" s="22" t="str">
        <f t="shared" ca="1" si="65"/>
        <v/>
      </c>
      <c r="AQ250" s="22" t="str">
        <f t="shared" ca="1" si="65"/>
        <v/>
      </c>
      <c r="AR250" s="22" t="str">
        <f t="shared" ca="1" si="65"/>
        <v/>
      </c>
      <c r="AS250" s="22" t="str">
        <f t="shared" ca="1" si="65"/>
        <v/>
      </c>
      <c r="AT250" s="22" t="str">
        <f t="shared" ca="1" si="65"/>
        <v/>
      </c>
      <c r="AU250" s="22" t="str">
        <f t="shared" ca="1" si="65"/>
        <v/>
      </c>
      <c r="AV250" s="22" t="str">
        <f t="shared" ca="1" si="65"/>
        <v/>
      </c>
      <c r="AW250" s="22" t="str">
        <f t="shared" ca="1" si="65"/>
        <v/>
      </c>
      <c r="AX250" s="22" t="str">
        <f t="shared" ca="1" si="65"/>
        <v/>
      </c>
      <c r="AY250" s="22" t="str">
        <f t="shared" ca="1" si="65"/>
        <v/>
      </c>
      <c r="AZ250" s="23" t="str">
        <f t="shared" ca="1" si="65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5"/>
        <v/>
      </c>
      <c r="V251" s="22" t="str">
        <f t="shared" ca="1" si="65"/>
        <v/>
      </c>
      <c r="W251" s="22" t="str">
        <f t="shared" ca="1" si="65"/>
        <v/>
      </c>
      <c r="X251" s="22" t="str">
        <f t="shared" ca="1" si="65"/>
        <v/>
      </c>
      <c r="Y251" s="22" t="str">
        <f t="shared" ca="1" si="65"/>
        <v/>
      </c>
      <c r="Z251" s="22" t="str">
        <f t="shared" ca="1" si="65"/>
        <v/>
      </c>
      <c r="AA251" s="22" t="str">
        <f t="shared" ca="1" si="65"/>
        <v/>
      </c>
      <c r="AB251" s="22" t="str">
        <f t="shared" ca="1" si="65"/>
        <v/>
      </c>
      <c r="AC251" s="22" t="str">
        <f t="shared" ca="1" si="65"/>
        <v/>
      </c>
      <c r="AD251" s="22" t="str">
        <f t="shared" ca="1" si="65"/>
        <v/>
      </c>
      <c r="AE251" s="22" t="str">
        <f t="shared" ca="1" si="65"/>
        <v/>
      </c>
      <c r="AF251" s="22" t="str">
        <f t="shared" ca="1" si="65"/>
        <v/>
      </c>
      <c r="AG251" s="22" t="str">
        <f t="shared" ca="1" si="65"/>
        <v/>
      </c>
      <c r="AH251" s="22" t="str">
        <f t="shared" ca="1" si="65"/>
        <v/>
      </c>
      <c r="AI251" s="22" t="str">
        <f t="shared" ca="1" si="65"/>
        <v/>
      </c>
      <c r="AJ251" s="22" t="str">
        <f t="shared" ca="1" si="65"/>
        <v/>
      </c>
      <c r="AK251" s="22" t="str">
        <f t="shared" ca="1" si="65"/>
        <v/>
      </c>
      <c r="AL251" s="22" t="str">
        <f t="shared" ca="1" si="65"/>
        <v/>
      </c>
      <c r="AM251" s="22" t="str">
        <f t="shared" ca="1" si="65"/>
        <v/>
      </c>
      <c r="AN251" s="22" t="str">
        <f t="shared" ca="1" si="65"/>
        <v/>
      </c>
      <c r="AO251" s="22" t="str">
        <f t="shared" ca="1" si="65"/>
        <v/>
      </c>
      <c r="AP251" s="22" t="str">
        <f t="shared" ca="1" si="65"/>
        <v/>
      </c>
      <c r="AQ251" s="22" t="str">
        <f t="shared" ca="1" si="65"/>
        <v/>
      </c>
      <c r="AR251" s="22" t="str">
        <f t="shared" ca="1" si="65"/>
        <v/>
      </c>
      <c r="AS251" s="22" t="str">
        <f t="shared" ca="1" si="65"/>
        <v/>
      </c>
      <c r="AT251" s="22" t="str">
        <f t="shared" ca="1" si="65"/>
        <v/>
      </c>
      <c r="AU251" s="22" t="str">
        <f t="shared" ca="1" si="65"/>
        <v/>
      </c>
      <c r="AV251" s="22" t="str">
        <f t="shared" ca="1" si="65"/>
        <v/>
      </c>
      <c r="AW251" s="22" t="str">
        <f t="shared" ca="1" si="65"/>
        <v/>
      </c>
      <c r="AX251" s="22" t="str">
        <f t="shared" ca="1" si="65"/>
        <v/>
      </c>
      <c r="AY251" s="22" t="str">
        <f t="shared" ca="1" si="65"/>
        <v/>
      </c>
      <c r="AZ251" s="23" t="str">
        <f t="shared" ca="1" si="65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5"/>
        <v/>
      </c>
      <c r="W252" s="22" t="str">
        <f t="shared" ca="1" si="65"/>
        <v/>
      </c>
      <c r="X252" s="22" t="str">
        <f t="shared" ca="1" si="65"/>
        <v/>
      </c>
      <c r="Y252" s="22" t="str">
        <f t="shared" ca="1" si="65"/>
        <v/>
      </c>
      <c r="Z252" s="22" t="str">
        <f t="shared" ca="1" si="65"/>
        <v/>
      </c>
      <c r="AA252" s="22" t="str">
        <f t="shared" ca="1" si="65"/>
        <v/>
      </c>
      <c r="AB252" s="22" t="str">
        <f t="shared" ca="1" si="65"/>
        <v/>
      </c>
      <c r="AC252" s="22" t="str">
        <f t="shared" ca="1" si="65"/>
        <v/>
      </c>
      <c r="AD252" s="22" t="str">
        <f t="shared" ca="1" si="65"/>
        <v/>
      </c>
      <c r="AE252" s="22" t="str">
        <f t="shared" ca="1" si="65"/>
        <v/>
      </c>
      <c r="AF252" s="22" t="str">
        <f t="shared" ca="1" si="65"/>
        <v/>
      </c>
      <c r="AG252" s="22" t="str">
        <f t="shared" ca="1" si="65"/>
        <v/>
      </c>
      <c r="AH252" s="22" t="str">
        <f t="shared" ca="1" si="65"/>
        <v/>
      </c>
      <c r="AI252" s="22" t="str">
        <f t="shared" ca="1" si="65"/>
        <v/>
      </c>
      <c r="AJ252" s="22" t="str">
        <f t="shared" ca="1" si="65"/>
        <v/>
      </c>
      <c r="AK252" s="22" t="str">
        <f t="shared" ca="1" si="65"/>
        <v/>
      </c>
      <c r="AL252" s="22" t="str">
        <f t="shared" ca="1" si="65"/>
        <v/>
      </c>
      <c r="AM252" s="22" t="str">
        <f t="shared" ca="1" si="65"/>
        <v/>
      </c>
      <c r="AN252" s="22" t="str">
        <f t="shared" ca="1" si="65"/>
        <v/>
      </c>
      <c r="AO252" s="22" t="str">
        <f t="shared" ca="1" si="65"/>
        <v/>
      </c>
      <c r="AP252" s="22" t="str">
        <f t="shared" ca="1" si="65"/>
        <v/>
      </c>
      <c r="AQ252" s="22" t="str">
        <f t="shared" ca="1" si="65"/>
        <v/>
      </c>
      <c r="AR252" s="22" t="str">
        <f t="shared" ca="1" si="65"/>
        <v/>
      </c>
      <c r="AS252" s="22" t="str">
        <f t="shared" ca="1" si="65"/>
        <v/>
      </c>
      <c r="AT252" s="22" t="str">
        <f t="shared" ca="1" si="65"/>
        <v/>
      </c>
      <c r="AU252" s="22" t="str">
        <f t="shared" ca="1" si="65"/>
        <v/>
      </c>
      <c r="AV252" s="22" t="str">
        <f t="shared" ca="1" si="65"/>
        <v/>
      </c>
      <c r="AW252" s="22" t="str">
        <f t="shared" ca="1" si="65"/>
        <v/>
      </c>
      <c r="AX252" s="22" t="str">
        <f t="shared" ca="1" si="65"/>
        <v/>
      </c>
      <c r="AY252" s="22" t="str">
        <f t="shared" ca="1" si="65"/>
        <v/>
      </c>
      <c r="AZ252" s="23" t="str">
        <f t="shared" ca="1" si="65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5"/>
        <v/>
      </c>
      <c r="X253" s="22" t="str">
        <f t="shared" ca="1" si="65"/>
        <v/>
      </c>
      <c r="Y253" s="22" t="str">
        <f t="shared" ca="1" si="65"/>
        <v/>
      </c>
      <c r="Z253" s="22" t="str">
        <f t="shared" ca="1" si="65"/>
        <v/>
      </c>
      <c r="AA253" s="22" t="str">
        <f t="shared" ca="1" si="65"/>
        <v/>
      </c>
      <c r="AB253" s="22" t="str">
        <f t="shared" ca="1" si="65"/>
        <v/>
      </c>
      <c r="AC253" s="22" t="str">
        <f t="shared" ca="1" si="65"/>
        <v/>
      </c>
      <c r="AD253" s="22" t="str">
        <f t="shared" ca="1" si="65"/>
        <v/>
      </c>
      <c r="AE253" s="22" t="str">
        <f t="shared" ca="1" si="65"/>
        <v/>
      </c>
      <c r="AF253" s="22" t="str">
        <f t="shared" ca="1" si="65"/>
        <v/>
      </c>
      <c r="AG253" s="22" t="str">
        <f t="shared" ca="1" si="65"/>
        <v/>
      </c>
      <c r="AH253" s="22" t="str">
        <f t="shared" ca="1" si="65"/>
        <v/>
      </c>
      <c r="AI253" s="22" t="str">
        <f t="shared" ca="1" si="65"/>
        <v/>
      </c>
      <c r="AJ253" s="22" t="str">
        <f t="shared" ca="1" si="65"/>
        <v/>
      </c>
      <c r="AK253" s="22" t="str">
        <f t="shared" ca="1" si="65"/>
        <v/>
      </c>
      <c r="AL253" s="22" t="str">
        <f t="shared" ca="1" si="65"/>
        <v/>
      </c>
      <c r="AM253" s="22" t="str">
        <f t="shared" ca="1" si="65"/>
        <v/>
      </c>
      <c r="AN253" s="22" t="str">
        <f t="shared" ref="AN253:AZ253" ca="1" si="66">IF(AN$1&lt;=$B$5,$B253-SINH($B253)*EXP(-OFFSET($B$232,AN$1,0)),"")</f>
        <v/>
      </c>
      <c r="AO253" s="22" t="str">
        <f t="shared" ca="1" si="66"/>
        <v/>
      </c>
      <c r="AP253" s="22" t="str">
        <f t="shared" ca="1" si="66"/>
        <v/>
      </c>
      <c r="AQ253" s="22" t="str">
        <f t="shared" ca="1" si="66"/>
        <v/>
      </c>
      <c r="AR253" s="22" t="str">
        <f t="shared" ca="1" si="66"/>
        <v/>
      </c>
      <c r="AS253" s="22" t="str">
        <f t="shared" ca="1" si="66"/>
        <v/>
      </c>
      <c r="AT253" s="22" t="str">
        <f t="shared" ca="1" si="66"/>
        <v/>
      </c>
      <c r="AU253" s="22" t="str">
        <f t="shared" ca="1" si="66"/>
        <v/>
      </c>
      <c r="AV253" s="22" t="str">
        <f t="shared" ca="1" si="66"/>
        <v/>
      </c>
      <c r="AW253" s="22" t="str">
        <f t="shared" ca="1" si="66"/>
        <v/>
      </c>
      <c r="AX253" s="22" t="str">
        <f t="shared" ca="1" si="66"/>
        <v/>
      </c>
      <c r="AY253" s="22" t="str">
        <f t="shared" ca="1" si="66"/>
        <v/>
      </c>
      <c r="AZ253" s="23" t="str">
        <f t="shared" ca="1" si="66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7">IF(X$1&lt;=$B$5,$B254-SINH($B254)*EXP(-OFFSET($B$232,X$1,0)),"")</f>
        <v/>
      </c>
      <c r="Y254" s="22" t="str">
        <f t="shared" ca="1" si="67"/>
        <v/>
      </c>
      <c r="Z254" s="22" t="str">
        <f t="shared" ca="1" si="67"/>
        <v/>
      </c>
      <c r="AA254" s="22" t="str">
        <f t="shared" ca="1" si="67"/>
        <v/>
      </c>
      <c r="AB254" s="22" t="str">
        <f t="shared" ca="1" si="67"/>
        <v/>
      </c>
      <c r="AC254" s="22" t="str">
        <f t="shared" ca="1" si="67"/>
        <v/>
      </c>
      <c r="AD254" s="22" t="str">
        <f t="shared" ca="1" si="67"/>
        <v/>
      </c>
      <c r="AE254" s="22" t="str">
        <f t="shared" ca="1" si="67"/>
        <v/>
      </c>
      <c r="AF254" s="22" t="str">
        <f t="shared" ca="1" si="67"/>
        <v/>
      </c>
      <c r="AG254" s="22" t="str">
        <f t="shared" ca="1" si="67"/>
        <v/>
      </c>
      <c r="AH254" s="22" t="str">
        <f t="shared" ca="1" si="67"/>
        <v/>
      </c>
      <c r="AI254" s="22" t="str">
        <f t="shared" ca="1" si="67"/>
        <v/>
      </c>
      <c r="AJ254" s="22" t="str">
        <f t="shared" ca="1" si="67"/>
        <v/>
      </c>
      <c r="AK254" s="22" t="str">
        <f t="shared" ca="1" si="67"/>
        <v/>
      </c>
      <c r="AL254" s="22" t="str">
        <f t="shared" ca="1" si="67"/>
        <v/>
      </c>
      <c r="AM254" s="22" t="str">
        <f t="shared" ca="1" si="67"/>
        <v/>
      </c>
      <c r="AN254" s="22" t="str">
        <f t="shared" ca="1" si="67"/>
        <v/>
      </c>
      <c r="AO254" s="22" t="str">
        <f t="shared" ca="1" si="67"/>
        <v/>
      </c>
      <c r="AP254" s="22" t="str">
        <f t="shared" ca="1" si="67"/>
        <v/>
      </c>
      <c r="AQ254" s="22" t="str">
        <f t="shared" ca="1" si="67"/>
        <v/>
      </c>
      <c r="AR254" s="22" t="str">
        <f t="shared" ca="1" si="67"/>
        <v/>
      </c>
      <c r="AS254" s="22" t="str">
        <f t="shared" ca="1" si="67"/>
        <v/>
      </c>
      <c r="AT254" s="22" t="str">
        <f t="shared" ca="1" si="67"/>
        <v/>
      </c>
      <c r="AU254" s="22" t="str">
        <f t="shared" ca="1" si="67"/>
        <v/>
      </c>
      <c r="AV254" s="22" t="str">
        <f t="shared" ca="1" si="67"/>
        <v/>
      </c>
      <c r="AW254" s="22" t="str">
        <f t="shared" ca="1" si="67"/>
        <v/>
      </c>
      <c r="AX254" s="22" t="str">
        <f t="shared" ca="1" si="67"/>
        <v/>
      </c>
      <c r="AY254" s="22" t="str">
        <f t="shared" ca="1" si="67"/>
        <v/>
      </c>
      <c r="AZ254" s="23" t="str">
        <f t="shared" ca="1" si="67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7"/>
        <v/>
      </c>
      <c r="Z255" s="22" t="str">
        <f t="shared" ca="1" si="67"/>
        <v/>
      </c>
      <c r="AA255" s="22" t="str">
        <f t="shared" ca="1" si="67"/>
        <v/>
      </c>
      <c r="AB255" s="22" t="str">
        <f t="shared" ca="1" si="67"/>
        <v/>
      </c>
      <c r="AC255" s="22" t="str">
        <f t="shared" ca="1" si="67"/>
        <v/>
      </c>
      <c r="AD255" s="22" t="str">
        <f t="shared" ca="1" si="67"/>
        <v/>
      </c>
      <c r="AE255" s="22" t="str">
        <f t="shared" ca="1" si="67"/>
        <v/>
      </c>
      <c r="AF255" s="22" t="str">
        <f t="shared" ca="1" si="67"/>
        <v/>
      </c>
      <c r="AG255" s="22" t="str">
        <f t="shared" ca="1" si="67"/>
        <v/>
      </c>
      <c r="AH255" s="22" t="str">
        <f t="shared" ca="1" si="67"/>
        <v/>
      </c>
      <c r="AI255" s="22" t="str">
        <f t="shared" ca="1" si="67"/>
        <v/>
      </c>
      <c r="AJ255" s="22" t="str">
        <f t="shared" ca="1" si="67"/>
        <v/>
      </c>
      <c r="AK255" s="22" t="str">
        <f t="shared" ca="1" si="67"/>
        <v/>
      </c>
      <c r="AL255" s="22" t="str">
        <f t="shared" ca="1" si="67"/>
        <v/>
      </c>
      <c r="AM255" s="22" t="str">
        <f t="shared" ca="1" si="67"/>
        <v/>
      </c>
      <c r="AN255" s="22" t="str">
        <f t="shared" ca="1" si="67"/>
        <v/>
      </c>
      <c r="AO255" s="22" t="str">
        <f t="shared" ca="1" si="67"/>
        <v/>
      </c>
      <c r="AP255" s="22" t="str">
        <f t="shared" ca="1" si="67"/>
        <v/>
      </c>
      <c r="AQ255" s="22" t="str">
        <f t="shared" ca="1" si="67"/>
        <v/>
      </c>
      <c r="AR255" s="22" t="str">
        <f t="shared" ca="1" si="67"/>
        <v/>
      </c>
      <c r="AS255" s="22" t="str">
        <f t="shared" ca="1" si="67"/>
        <v/>
      </c>
      <c r="AT255" s="22" t="str">
        <f t="shared" ca="1" si="67"/>
        <v/>
      </c>
      <c r="AU255" s="22" t="str">
        <f t="shared" ca="1" si="67"/>
        <v/>
      </c>
      <c r="AV255" s="22" t="str">
        <f t="shared" ca="1" si="67"/>
        <v/>
      </c>
      <c r="AW255" s="22" t="str">
        <f t="shared" ca="1" si="67"/>
        <v/>
      </c>
      <c r="AX255" s="22" t="str">
        <f t="shared" ca="1" si="67"/>
        <v/>
      </c>
      <c r="AY255" s="22" t="str">
        <f t="shared" ca="1" si="67"/>
        <v/>
      </c>
      <c r="AZ255" s="23" t="str">
        <f t="shared" ca="1" si="67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7"/>
        <v/>
      </c>
      <c r="AA256" s="22" t="str">
        <f t="shared" ca="1" si="67"/>
        <v/>
      </c>
      <c r="AB256" s="22" t="str">
        <f t="shared" ca="1" si="67"/>
        <v/>
      </c>
      <c r="AC256" s="22" t="str">
        <f t="shared" ca="1" si="67"/>
        <v/>
      </c>
      <c r="AD256" s="22" t="str">
        <f t="shared" ca="1" si="67"/>
        <v/>
      </c>
      <c r="AE256" s="22" t="str">
        <f t="shared" ca="1" si="67"/>
        <v/>
      </c>
      <c r="AF256" s="22" t="str">
        <f t="shared" ca="1" si="67"/>
        <v/>
      </c>
      <c r="AG256" s="22" t="str">
        <f t="shared" ca="1" si="67"/>
        <v/>
      </c>
      <c r="AH256" s="22" t="str">
        <f t="shared" ca="1" si="67"/>
        <v/>
      </c>
      <c r="AI256" s="22" t="str">
        <f t="shared" ca="1" si="67"/>
        <v/>
      </c>
      <c r="AJ256" s="22" t="str">
        <f t="shared" ca="1" si="67"/>
        <v/>
      </c>
      <c r="AK256" s="22" t="str">
        <f t="shared" ca="1" si="67"/>
        <v/>
      </c>
      <c r="AL256" s="22" t="str">
        <f t="shared" ca="1" si="67"/>
        <v/>
      </c>
      <c r="AM256" s="22" t="str">
        <f t="shared" ca="1" si="67"/>
        <v/>
      </c>
      <c r="AN256" s="22" t="str">
        <f t="shared" ca="1" si="67"/>
        <v/>
      </c>
      <c r="AO256" s="22" t="str">
        <f t="shared" ca="1" si="67"/>
        <v/>
      </c>
      <c r="AP256" s="22" t="str">
        <f t="shared" ca="1" si="67"/>
        <v/>
      </c>
      <c r="AQ256" s="22" t="str">
        <f t="shared" ca="1" si="67"/>
        <v/>
      </c>
      <c r="AR256" s="22" t="str">
        <f t="shared" ca="1" si="67"/>
        <v/>
      </c>
      <c r="AS256" s="22" t="str">
        <f t="shared" ca="1" si="67"/>
        <v/>
      </c>
      <c r="AT256" s="22" t="str">
        <f t="shared" ca="1" si="67"/>
        <v/>
      </c>
      <c r="AU256" s="22" t="str">
        <f t="shared" ca="1" si="67"/>
        <v/>
      </c>
      <c r="AV256" s="22" t="str">
        <f t="shared" ca="1" si="67"/>
        <v/>
      </c>
      <c r="AW256" s="22" t="str">
        <f t="shared" ca="1" si="67"/>
        <v/>
      </c>
      <c r="AX256" s="22" t="str">
        <f t="shared" ca="1" si="67"/>
        <v/>
      </c>
      <c r="AY256" s="22" t="str">
        <f t="shared" ca="1" si="67"/>
        <v/>
      </c>
      <c r="AZ256" s="23" t="str">
        <f t="shared" ca="1" si="67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7"/>
        <v/>
      </c>
      <c r="AB257" s="22" t="str">
        <f t="shared" ca="1" si="67"/>
        <v/>
      </c>
      <c r="AC257" s="22" t="str">
        <f t="shared" ca="1" si="67"/>
        <v/>
      </c>
      <c r="AD257" s="22" t="str">
        <f t="shared" ca="1" si="67"/>
        <v/>
      </c>
      <c r="AE257" s="22" t="str">
        <f t="shared" ca="1" si="67"/>
        <v/>
      </c>
      <c r="AF257" s="22" t="str">
        <f t="shared" ca="1" si="67"/>
        <v/>
      </c>
      <c r="AG257" s="22" t="str">
        <f t="shared" ca="1" si="67"/>
        <v/>
      </c>
      <c r="AH257" s="22" t="str">
        <f t="shared" ca="1" si="67"/>
        <v/>
      </c>
      <c r="AI257" s="22" t="str">
        <f t="shared" ca="1" si="67"/>
        <v/>
      </c>
      <c r="AJ257" s="22" t="str">
        <f t="shared" ca="1" si="67"/>
        <v/>
      </c>
      <c r="AK257" s="22" t="str">
        <f t="shared" ca="1" si="67"/>
        <v/>
      </c>
      <c r="AL257" s="22" t="str">
        <f t="shared" ca="1" si="67"/>
        <v/>
      </c>
      <c r="AM257" s="22" t="str">
        <f t="shared" ca="1" si="67"/>
        <v/>
      </c>
      <c r="AN257" s="22" t="str">
        <f t="shared" ca="1" si="67"/>
        <v/>
      </c>
      <c r="AO257" s="22" t="str">
        <f t="shared" ca="1" si="67"/>
        <v/>
      </c>
      <c r="AP257" s="22" t="str">
        <f t="shared" ca="1" si="67"/>
        <v/>
      </c>
      <c r="AQ257" s="22" t="str">
        <f t="shared" ca="1" si="67"/>
        <v/>
      </c>
      <c r="AR257" s="22" t="str">
        <f t="shared" ca="1" si="67"/>
        <v/>
      </c>
      <c r="AS257" s="22" t="str">
        <f t="shared" ca="1" si="67"/>
        <v/>
      </c>
      <c r="AT257" s="22" t="str">
        <f t="shared" ca="1" si="67"/>
        <v/>
      </c>
      <c r="AU257" s="22" t="str">
        <f t="shared" ca="1" si="67"/>
        <v/>
      </c>
      <c r="AV257" s="22" t="str">
        <f t="shared" ca="1" si="67"/>
        <v/>
      </c>
      <c r="AW257" s="22" t="str">
        <f t="shared" ca="1" si="67"/>
        <v/>
      </c>
      <c r="AX257" s="22" t="str">
        <f t="shared" ca="1" si="67"/>
        <v/>
      </c>
      <c r="AY257" s="22" t="str">
        <f t="shared" ca="1" si="67"/>
        <v/>
      </c>
      <c r="AZ257" s="23" t="str">
        <f t="shared" ca="1" si="67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7"/>
        <v/>
      </c>
      <c r="AC258" s="22" t="str">
        <f t="shared" ca="1" si="67"/>
        <v/>
      </c>
      <c r="AD258" s="22" t="str">
        <f t="shared" ca="1" si="67"/>
        <v/>
      </c>
      <c r="AE258" s="22" t="str">
        <f t="shared" ca="1" si="67"/>
        <v/>
      </c>
      <c r="AF258" s="22" t="str">
        <f t="shared" ca="1" si="67"/>
        <v/>
      </c>
      <c r="AG258" s="22" t="str">
        <f t="shared" ca="1" si="67"/>
        <v/>
      </c>
      <c r="AH258" s="22" t="str">
        <f t="shared" ca="1" si="67"/>
        <v/>
      </c>
      <c r="AI258" s="22" t="str">
        <f t="shared" ca="1" si="67"/>
        <v/>
      </c>
      <c r="AJ258" s="22" t="str">
        <f t="shared" ca="1" si="67"/>
        <v/>
      </c>
      <c r="AK258" s="22" t="str">
        <f t="shared" ca="1" si="67"/>
        <v/>
      </c>
      <c r="AL258" s="22" t="str">
        <f t="shared" ca="1" si="67"/>
        <v/>
      </c>
      <c r="AM258" s="22" t="str">
        <f t="shared" ca="1" si="67"/>
        <v/>
      </c>
      <c r="AN258" s="22" t="str">
        <f t="shared" ca="1" si="67"/>
        <v/>
      </c>
      <c r="AO258" s="22" t="str">
        <f t="shared" ca="1" si="67"/>
        <v/>
      </c>
      <c r="AP258" s="22" t="str">
        <f t="shared" ca="1" si="67"/>
        <v/>
      </c>
      <c r="AQ258" s="22" t="str">
        <f t="shared" ca="1" si="67"/>
        <v/>
      </c>
      <c r="AR258" s="22" t="str">
        <f t="shared" ca="1" si="67"/>
        <v/>
      </c>
      <c r="AS258" s="22" t="str">
        <f t="shared" ca="1" si="67"/>
        <v/>
      </c>
      <c r="AT258" s="22" t="str">
        <f t="shared" ca="1" si="67"/>
        <v/>
      </c>
      <c r="AU258" s="22" t="str">
        <f t="shared" ca="1" si="67"/>
        <v/>
      </c>
      <c r="AV258" s="22" t="str">
        <f t="shared" ca="1" si="67"/>
        <v/>
      </c>
      <c r="AW258" s="22" t="str">
        <f t="shared" ca="1" si="67"/>
        <v/>
      </c>
      <c r="AX258" s="22" t="str">
        <f t="shared" ca="1" si="67"/>
        <v/>
      </c>
      <c r="AY258" s="22" t="str">
        <f t="shared" ca="1" si="67"/>
        <v/>
      </c>
      <c r="AZ258" s="23" t="str">
        <f t="shared" ca="1" si="67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7"/>
        <v/>
      </c>
      <c r="AD259" s="22" t="str">
        <f t="shared" ca="1" si="67"/>
        <v/>
      </c>
      <c r="AE259" s="22" t="str">
        <f t="shared" ca="1" si="67"/>
        <v/>
      </c>
      <c r="AF259" s="22" t="str">
        <f t="shared" ca="1" si="67"/>
        <v/>
      </c>
      <c r="AG259" s="22" t="str">
        <f t="shared" ca="1" si="67"/>
        <v/>
      </c>
      <c r="AH259" s="22" t="str">
        <f t="shared" ca="1" si="67"/>
        <v/>
      </c>
      <c r="AI259" s="22" t="str">
        <f t="shared" ca="1" si="67"/>
        <v/>
      </c>
      <c r="AJ259" s="22" t="str">
        <f t="shared" ca="1" si="67"/>
        <v/>
      </c>
      <c r="AK259" s="22" t="str">
        <f t="shared" ca="1" si="67"/>
        <v/>
      </c>
      <c r="AL259" s="22" t="str">
        <f t="shared" ca="1" si="67"/>
        <v/>
      </c>
      <c r="AM259" s="22" t="str">
        <f t="shared" ca="1" si="67"/>
        <v/>
      </c>
      <c r="AN259" s="22" t="str">
        <f t="shared" ca="1" si="67"/>
        <v/>
      </c>
      <c r="AO259" s="22" t="str">
        <f t="shared" ca="1" si="67"/>
        <v/>
      </c>
      <c r="AP259" s="22" t="str">
        <f t="shared" ca="1" si="67"/>
        <v/>
      </c>
      <c r="AQ259" s="22" t="str">
        <f t="shared" ca="1" si="67"/>
        <v/>
      </c>
      <c r="AR259" s="22" t="str">
        <f t="shared" ca="1" si="67"/>
        <v/>
      </c>
      <c r="AS259" s="22" t="str">
        <f t="shared" ca="1" si="67"/>
        <v/>
      </c>
      <c r="AT259" s="22" t="str">
        <f t="shared" ca="1" si="67"/>
        <v/>
      </c>
      <c r="AU259" s="22" t="str">
        <f t="shared" ca="1" si="67"/>
        <v/>
      </c>
      <c r="AV259" s="22" t="str">
        <f t="shared" ca="1" si="67"/>
        <v/>
      </c>
      <c r="AW259" s="22" t="str">
        <f t="shared" ca="1" si="67"/>
        <v/>
      </c>
      <c r="AX259" s="22" t="str">
        <f t="shared" ca="1" si="67"/>
        <v/>
      </c>
      <c r="AY259" s="22" t="str">
        <f t="shared" ca="1" si="67"/>
        <v/>
      </c>
      <c r="AZ259" s="23" t="str">
        <f t="shared" ca="1" si="67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7"/>
        <v/>
      </c>
      <c r="AE260" s="22" t="str">
        <f t="shared" ca="1" si="67"/>
        <v/>
      </c>
      <c r="AF260" s="22" t="str">
        <f t="shared" ca="1" si="67"/>
        <v/>
      </c>
      <c r="AG260" s="22" t="str">
        <f t="shared" ca="1" si="67"/>
        <v/>
      </c>
      <c r="AH260" s="22" t="str">
        <f t="shared" ca="1" si="67"/>
        <v/>
      </c>
      <c r="AI260" s="22" t="str">
        <f t="shared" ca="1" si="67"/>
        <v/>
      </c>
      <c r="AJ260" s="22" t="str">
        <f t="shared" ca="1" si="67"/>
        <v/>
      </c>
      <c r="AK260" s="22" t="str">
        <f t="shared" ca="1" si="67"/>
        <v/>
      </c>
      <c r="AL260" s="22" t="str">
        <f t="shared" ca="1" si="67"/>
        <v/>
      </c>
      <c r="AM260" s="22" t="str">
        <f t="shared" ca="1" si="67"/>
        <v/>
      </c>
      <c r="AN260" s="22" t="str">
        <f t="shared" ca="1" si="67"/>
        <v/>
      </c>
      <c r="AO260" s="22" t="str">
        <f t="shared" ca="1" si="67"/>
        <v/>
      </c>
      <c r="AP260" s="22" t="str">
        <f t="shared" ca="1" si="67"/>
        <v/>
      </c>
      <c r="AQ260" s="22" t="str">
        <f t="shared" ca="1" si="67"/>
        <v/>
      </c>
      <c r="AR260" s="22" t="str">
        <f t="shared" ca="1" si="67"/>
        <v/>
      </c>
      <c r="AS260" s="22" t="str">
        <f t="shared" ca="1" si="67"/>
        <v/>
      </c>
      <c r="AT260" s="22" t="str">
        <f t="shared" ca="1" si="67"/>
        <v/>
      </c>
      <c r="AU260" s="22" t="str">
        <f t="shared" ca="1" si="67"/>
        <v/>
      </c>
      <c r="AV260" s="22" t="str">
        <f t="shared" ca="1" si="67"/>
        <v/>
      </c>
      <c r="AW260" s="22" t="str">
        <f t="shared" ca="1" si="67"/>
        <v/>
      </c>
      <c r="AX260" s="22" t="str">
        <f t="shared" ca="1" si="67"/>
        <v/>
      </c>
      <c r="AY260" s="22" t="str">
        <f t="shared" ca="1" si="67"/>
        <v/>
      </c>
      <c r="AZ260" s="23" t="str">
        <f t="shared" ca="1" si="67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7"/>
        <v/>
      </c>
      <c r="AF261" s="22" t="str">
        <f t="shared" ca="1" si="67"/>
        <v/>
      </c>
      <c r="AG261" s="22" t="str">
        <f t="shared" ca="1" si="67"/>
        <v/>
      </c>
      <c r="AH261" s="22" t="str">
        <f t="shared" ca="1" si="67"/>
        <v/>
      </c>
      <c r="AI261" s="22" t="str">
        <f t="shared" ca="1" si="67"/>
        <v/>
      </c>
      <c r="AJ261" s="22" t="str">
        <f t="shared" ca="1" si="67"/>
        <v/>
      </c>
      <c r="AK261" s="22" t="str">
        <f t="shared" ca="1" si="67"/>
        <v/>
      </c>
      <c r="AL261" s="22" t="str">
        <f t="shared" ca="1" si="67"/>
        <v/>
      </c>
      <c r="AM261" s="22" t="str">
        <f t="shared" ca="1" si="67"/>
        <v/>
      </c>
      <c r="AN261" s="22" t="str">
        <f t="shared" ca="1" si="67"/>
        <v/>
      </c>
      <c r="AO261" s="22" t="str">
        <f t="shared" ca="1" si="67"/>
        <v/>
      </c>
      <c r="AP261" s="22" t="str">
        <f t="shared" ca="1" si="67"/>
        <v/>
      </c>
      <c r="AQ261" s="22" t="str">
        <f t="shared" ca="1" si="67"/>
        <v/>
      </c>
      <c r="AR261" s="22" t="str">
        <f t="shared" ca="1" si="67"/>
        <v/>
      </c>
      <c r="AS261" s="22" t="str">
        <f t="shared" ca="1" si="67"/>
        <v/>
      </c>
      <c r="AT261" s="22" t="str">
        <f t="shared" ca="1" si="67"/>
        <v/>
      </c>
      <c r="AU261" s="22" t="str">
        <f t="shared" ca="1" si="67"/>
        <v/>
      </c>
      <c r="AV261" s="22" t="str">
        <f t="shared" ca="1" si="67"/>
        <v/>
      </c>
      <c r="AW261" s="22" t="str">
        <f t="shared" ca="1" si="67"/>
        <v/>
      </c>
      <c r="AX261" s="22" t="str">
        <f t="shared" ca="1" si="67"/>
        <v/>
      </c>
      <c r="AY261" s="22" t="str">
        <f t="shared" ca="1" si="67"/>
        <v/>
      </c>
      <c r="AZ261" s="23" t="str">
        <f t="shared" ca="1" si="67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7"/>
        <v/>
      </c>
      <c r="AG262" s="22" t="str">
        <f t="shared" ca="1" si="67"/>
        <v/>
      </c>
      <c r="AH262" s="22" t="str">
        <f t="shared" ca="1" si="67"/>
        <v/>
      </c>
      <c r="AI262" s="22" t="str">
        <f t="shared" ca="1" si="67"/>
        <v/>
      </c>
      <c r="AJ262" s="22" t="str">
        <f t="shared" ca="1" si="67"/>
        <v/>
      </c>
      <c r="AK262" s="22" t="str">
        <f t="shared" ca="1" si="67"/>
        <v/>
      </c>
      <c r="AL262" s="22" t="str">
        <f t="shared" ca="1" si="67"/>
        <v/>
      </c>
      <c r="AM262" s="22" t="str">
        <f t="shared" ca="1" si="67"/>
        <v/>
      </c>
      <c r="AN262" s="22" t="str">
        <f t="shared" ca="1" si="67"/>
        <v/>
      </c>
      <c r="AO262" s="22" t="str">
        <f t="shared" ca="1" si="67"/>
        <v/>
      </c>
      <c r="AP262" s="22" t="str">
        <f t="shared" ca="1" si="67"/>
        <v/>
      </c>
      <c r="AQ262" s="22" t="str">
        <f t="shared" ca="1" si="67"/>
        <v/>
      </c>
      <c r="AR262" s="22" t="str">
        <f t="shared" ca="1" si="67"/>
        <v/>
      </c>
      <c r="AS262" s="22" t="str">
        <f t="shared" ca="1" si="67"/>
        <v/>
      </c>
      <c r="AT262" s="22" t="str">
        <f t="shared" ca="1" si="67"/>
        <v/>
      </c>
      <c r="AU262" s="22" t="str">
        <f t="shared" ca="1" si="67"/>
        <v/>
      </c>
      <c r="AV262" s="22" t="str">
        <f t="shared" ca="1" si="67"/>
        <v/>
      </c>
      <c r="AW262" s="22" t="str">
        <f t="shared" ca="1" si="67"/>
        <v/>
      </c>
      <c r="AX262" s="22" t="str">
        <f t="shared" ca="1" si="67"/>
        <v/>
      </c>
      <c r="AY262" s="22" t="str">
        <f t="shared" ca="1" si="67"/>
        <v/>
      </c>
      <c r="AZ262" s="23" t="str">
        <f t="shared" ca="1" si="67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7"/>
        <v/>
      </c>
      <c r="AH263" s="22" t="str">
        <f t="shared" ca="1" si="67"/>
        <v/>
      </c>
      <c r="AI263" s="22" t="str">
        <f t="shared" ca="1" si="67"/>
        <v/>
      </c>
      <c r="AJ263" s="22" t="str">
        <f t="shared" ca="1" si="67"/>
        <v/>
      </c>
      <c r="AK263" s="22" t="str">
        <f t="shared" ca="1" si="67"/>
        <v/>
      </c>
      <c r="AL263" s="22" t="str">
        <f t="shared" ca="1" si="67"/>
        <v/>
      </c>
      <c r="AM263" s="22" t="str">
        <f t="shared" ca="1" si="67"/>
        <v/>
      </c>
      <c r="AN263" s="22" t="str">
        <f t="shared" ca="1" si="67"/>
        <v/>
      </c>
      <c r="AO263" s="22" t="str">
        <f t="shared" ca="1" si="67"/>
        <v/>
      </c>
      <c r="AP263" s="22" t="str">
        <f t="shared" ca="1" si="67"/>
        <v/>
      </c>
      <c r="AQ263" s="22" t="str">
        <f t="shared" ca="1" si="67"/>
        <v/>
      </c>
      <c r="AR263" s="22" t="str">
        <f t="shared" ca="1" si="67"/>
        <v/>
      </c>
      <c r="AS263" s="22" t="str">
        <f t="shared" ca="1" si="67"/>
        <v/>
      </c>
      <c r="AT263" s="22" t="str">
        <f t="shared" ca="1" si="67"/>
        <v/>
      </c>
      <c r="AU263" s="22" t="str">
        <f t="shared" ca="1" si="67"/>
        <v/>
      </c>
      <c r="AV263" s="22" t="str">
        <f t="shared" ca="1" si="67"/>
        <v/>
      </c>
      <c r="AW263" s="22" t="str">
        <f t="shared" ca="1" si="67"/>
        <v/>
      </c>
      <c r="AX263" s="22" t="str">
        <f t="shared" ca="1" si="67"/>
        <v/>
      </c>
      <c r="AY263" s="22" t="str">
        <f t="shared" ca="1" si="67"/>
        <v/>
      </c>
      <c r="AZ263" s="23" t="str">
        <f t="shared" ca="1" si="67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7"/>
        <v/>
      </c>
      <c r="AI264" s="22" t="str">
        <f t="shared" ca="1" si="67"/>
        <v/>
      </c>
      <c r="AJ264" s="22" t="str">
        <f t="shared" ca="1" si="67"/>
        <v/>
      </c>
      <c r="AK264" s="22" t="str">
        <f t="shared" ca="1" si="67"/>
        <v/>
      </c>
      <c r="AL264" s="22" t="str">
        <f t="shared" ca="1" si="67"/>
        <v/>
      </c>
      <c r="AM264" s="22" t="str">
        <f t="shared" ca="1" si="67"/>
        <v/>
      </c>
      <c r="AN264" s="22" t="str">
        <f t="shared" ca="1" si="67"/>
        <v/>
      </c>
      <c r="AO264" s="22" t="str">
        <f t="shared" ca="1" si="67"/>
        <v/>
      </c>
      <c r="AP264" s="22" t="str">
        <f t="shared" ca="1" si="67"/>
        <v/>
      </c>
      <c r="AQ264" s="22" t="str">
        <f t="shared" ca="1" si="67"/>
        <v/>
      </c>
      <c r="AR264" s="22" t="str">
        <f t="shared" ref="AR264:AZ264" ca="1" si="68">IF(AR$1&lt;=$B$5,$B264-SINH($B264)*EXP(-OFFSET($B$232,AR$1,0)),"")</f>
        <v/>
      </c>
      <c r="AS264" s="22" t="str">
        <f t="shared" ca="1" si="68"/>
        <v/>
      </c>
      <c r="AT264" s="22" t="str">
        <f t="shared" ca="1" si="68"/>
        <v/>
      </c>
      <c r="AU264" s="22" t="str">
        <f t="shared" ca="1" si="68"/>
        <v/>
      </c>
      <c r="AV264" s="22" t="str">
        <f t="shared" ca="1" si="68"/>
        <v/>
      </c>
      <c r="AW264" s="22" t="str">
        <f t="shared" ca="1" si="68"/>
        <v/>
      </c>
      <c r="AX264" s="22" t="str">
        <f t="shared" ca="1" si="68"/>
        <v/>
      </c>
      <c r="AY264" s="22" t="str">
        <f t="shared" ca="1" si="68"/>
        <v/>
      </c>
      <c r="AZ264" s="23" t="str">
        <f t="shared" ca="1" si="68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9">IF(AI$1&lt;=$B$5,$B265-SINH($B265)*EXP(-OFFSET($B$232,AI$1,0)),"")</f>
        <v/>
      </c>
      <c r="AJ265" s="22" t="str">
        <f t="shared" ca="1" si="69"/>
        <v/>
      </c>
      <c r="AK265" s="22" t="str">
        <f t="shared" ca="1" si="69"/>
        <v/>
      </c>
      <c r="AL265" s="22" t="str">
        <f t="shared" ca="1" si="69"/>
        <v/>
      </c>
      <c r="AM265" s="22" t="str">
        <f t="shared" ca="1" si="69"/>
        <v/>
      </c>
      <c r="AN265" s="22" t="str">
        <f t="shared" ca="1" si="69"/>
        <v/>
      </c>
      <c r="AO265" s="22" t="str">
        <f t="shared" ca="1" si="69"/>
        <v/>
      </c>
      <c r="AP265" s="22" t="str">
        <f t="shared" ca="1" si="69"/>
        <v/>
      </c>
      <c r="AQ265" s="22" t="str">
        <f t="shared" ca="1" si="69"/>
        <v/>
      </c>
      <c r="AR265" s="22" t="str">
        <f t="shared" ca="1" si="69"/>
        <v/>
      </c>
      <c r="AS265" s="22" t="str">
        <f t="shared" ca="1" si="69"/>
        <v/>
      </c>
      <c r="AT265" s="22" t="str">
        <f t="shared" ca="1" si="69"/>
        <v/>
      </c>
      <c r="AU265" s="22" t="str">
        <f t="shared" ca="1" si="69"/>
        <v/>
      </c>
      <c r="AV265" s="22" t="str">
        <f t="shared" ca="1" si="69"/>
        <v/>
      </c>
      <c r="AW265" s="22" t="str">
        <f t="shared" ca="1" si="69"/>
        <v/>
      </c>
      <c r="AX265" s="22" t="str">
        <f t="shared" ca="1" si="69"/>
        <v/>
      </c>
      <c r="AY265" s="22" t="str">
        <f t="shared" ca="1" si="69"/>
        <v/>
      </c>
      <c r="AZ265" s="23" t="str">
        <f t="shared" ca="1" si="69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9"/>
        <v/>
      </c>
      <c r="AK266" s="22" t="str">
        <f t="shared" ca="1" si="69"/>
        <v/>
      </c>
      <c r="AL266" s="22" t="str">
        <f t="shared" ca="1" si="69"/>
        <v/>
      </c>
      <c r="AM266" s="22" t="str">
        <f t="shared" ca="1" si="69"/>
        <v/>
      </c>
      <c r="AN266" s="22" t="str">
        <f t="shared" ca="1" si="69"/>
        <v/>
      </c>
      <c r="AO266" s="22" t="str">
        <f t="shared" ca="1" si="69"/>
        <v/>
      </c>
      <c r="AP266" s="22" t="str">
        <f t="shared" ca="1" si="69"/>
        <v/>
      </c>
      <c r="AQ266" s="22" t="str">
        <f t="shared" ca="1" si="69"/>
        <v/>
      </c>
      <c r="AR266" s="22" t="str">
        <f t="shared" ca="1" si="69"/>
        <v/>
      </c>
      <c r="AS266" s="22" t="str">
        <f t="shared" ca="1" si="69"/>
        <v/>
      </c>
      <c r="AT266" s="22" t="str">
        <f t="shared" ca="1" si="69"/>
        <v/>
      </c>
      <c r="AU266" s="22" t="str">
        <f t="shared" ca="1" si="69"/>
        <v/>
      </c>
      <c r="AV266" s="22" t="str">
        <f t="shared" ca="1" si="69"/>
        <v/>
      </c>
      <c r="AW266" s="22" t="str">
        <f t="shared" ca="1" si="69"/>
        <v/>
      </c>
      <c r="AX266" s="22" t="str">
        <f t="shared" ca="1" si="69"/>
        <v/>
      </c>
      <c r="AY266" s="22" t="str">
        <f t="shared" ca="1" si="69"/>
        <v/>
      </c>
      <c r="AZ266" s="23" t="str">
        <f t="shared" ca="1" si="69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9"/>
        <v/>
      </c>
      <c r="AL267" s="22" t="str">
        <f t="shared" ca="1" si="69"/>
        <v/>
      </c>
      <c r="AM267" s="22" t="str">
        <f t="shared" ca="1" si="69"/>
        <v/>
      </c>
      <c r="AN267" s="22" t="str">
        <f t="shared" ca="1" si="69"/>
        <v/>
      </c>
      <c r="AO267" s="22" t="str">
        <f t="shared" ca="1" si="69"/>
        <v/>
      </c>
      <c r="AP267" s="22" t="str">
        <f t="shared" ca="1" si="69"/>
        <v/>
      </c>
      <c r="AQ267" s="22" t="str">
        <f t="shared" ca="1" si="69"/>
        <v/>
      </c>
      <c r="AR267" s="22" t="str">
        <f t="shared" ca="1" si="69"/>
        <v/>
      </c>
      <c r="AS267" s="22" t="str">
        <f t="shared" ca="1" si="69"/>
        <v/>
      </c>
      <c r="AT267" s="22" t="str">
        <f t="shared" ca="1" si="69"/>
        <v/>
      </c>
      <c r="AU267" s="22" t="str">
        <f t="shared" ca="1" si="69"/>
        <v/>
      </c>
      <c r="AV267" s="22" t="str">
        <f t="shared" ca="1" si="69"/>
        <v/>
      </c>
      <c r="AW267" s="22" t="str">
        <f t="shared" ca="1" si="69"/>
        <v/>
      </c>
      <c r="AX267" s="22" t="str">
        <f t="shared" ca="1" si="69"/>
        <v/>
      </c>
      <c r="AY267" s="22" t="str">
        <f t="shared" ca="1" si="69"/>
        <v/>
      </c>
      <c r="AZ267" s="23" t="str">
        <f t="shared" ca="1" si="69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9"/>
        <v/>
      </c>
      <c r="AM268" s="22" t="str">
        <f t="shared" ca="1" si="69"/>
        <v/>
      </c>
      <c r="AN268" s="22" t="str">
        <f t="shared" ca="1" si="69"/>
        <v/>
      </c>
      <c r="AO268" s="22" t="str">
        <f t="shared" ca="1" si="69"/>
        <v/>
      </c>
      <c r="AP268" s="22" t="str">
        <f t="shared" ca="1" si="69"/>
        <v/>
      </c>
      <c r="AQ268" s="22" t="str">
        <f t="shared" ca="1" si="69"/>
        <v/>
      </c>
      <c r="AR268" s="22" t="str">
        <f t="shared" ca="1" si="69"/>
        <v/>
      </c>
      <c r="AS268" s="22" t="str">
        <f t="shared" ca="1" si="69"/>
        <v/>
      </c>
      <c r="AT268" s="22" t="str">
        <f t="shared" ca="1" si="69"/>
        <v/>
      </c>
      <c r="AU268" s="22" t="str">
        <f t="shared" ca="1" si="69"/>
        <v/>
      </c>
      <c r="AV268" s="22" t="str">
        <f t="shared" ca="1" si="69"/>
        <v/>
      </c>
      <c r="AW268" s="22" t="str">
        <f t="shared" ca="1" si="69"/>
        <v/>
      </c>
      <c r="AX268" s="22" t="str">
        <f t="shared" ca="1" si="69"/>
        <v/>
      </c>
      <c r="AY268" s="22" t="str">
        <f t="shared" ca="1" si="69"/>
        <v/>
      </c>
      <c r="AZ268" s="23" t="str">
        <f t="shared" ca="1" si="69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9"/>
        <v/>
      </c>
      <c r="AN269" s="22" t="str">
        <f t="shared" ca="1" si="69"/>
        <v/>
      </c>
      <c r="AO269" s="22" t="str">
        <f t="shared" ca="1" si="69"/>
        <v/>
      </c>
      <c r="AP269" s="22" t="str">
        <f t="shared" ca="1" si="69"/>
        <v/>
      </c>
      <c r="AQ269" s="22" t="str">
        <f t="shared" ca="1" si="69"/>
        <v/>
      </c>
      <c r="AR269" s="22" t="str">
        <f t="shared" ca="1" si="69"/>
        <v/>
      </c>
      <c r="AS269" s="22" t="str">
        <f t="shared" ca="1" si="69"/>
        <v/>
      </c>
      <c r="AT269" s="22" t="str">
        <f t="shared" ca="1" si="69"/>
        <v/>
      </c>
      <c r="AU269" s="22" t="str">
        <f t="shared" ca="1" si="69"/>
        <v/>
      </c>
      <c r="AV269" s="22" t="str">
        <f t="shared" ca="1" si="69"/>
        <v/>
      </c>
      <c r="AW269" s="22" t="str">
        <f t="shared" ca="1" si="69"/>
        <v/>
      </c>
      <c r="AX269" s="22" t="str">
        <f t="shared" ca="1" si="69"/>
        <v/>
      </c>
      <c r="AY269" s="22" t="str">
        <f t="shared" ca="1" si="69"/>
        <v/>
      </c>
      <c r="AZ269" s="23" t="str">
        <f t="shared" ca="1" si="69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9"/>
        <v/>
      </c>
      <c r="AO270" s="22" t="str">
        <f t="shared" ca="1" si="69"/>
        <v/>
      </c>
      <c r="AP270" s="22" t="str">
        <f t="shared" ca="1" si="69"/>
        <v/>
      </c>
      <c r="AQ270" s="22" t="str">
        <f t="shared" ca="1" si="69"/>
        <v/>
      </c>
      <c r="AR270" s="22" t="str">
        <f t="shared" ca="1" si="69"/>
        <v/>
      </c>
      <c r="AS270" s="22" t="str">
        <f t="shared" ca="1" si="69"/>
        <v/>
      </c>
      <c r="AT270" s="22" t="str">
        <f t="shared" ca="1" si="69"/>
        <v/>
      </c>
      <c r="AU270" s="22" t="str">
        <f t="shared" ca="1" si="69"/>
        <v/>
      </c>
      <c r="AV270" s="22" t="str">
        <f t="shared" ca="1" si="69"/>
        <v/>
      </c>
      <c r="AW270" s="22" t="str">
        <f t="shared" ca="1" si="69"/>
        <v/>
      </c>
      <c r="AX270" s="22" t="str">
        <f t="shared" ca="1" si="69"/>
        <v/>
      </c>
      <c r="AY270" s="22" t="str">
        <f t="shared" ca="1" si="69"/>
        <v/>
      </c>
      <c r="AZ270" s="23" t="str">
        <f t="shared" ca="1" si="69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9"/>
        <v/>
      </c>
      <c r="AP271" s="22" t="str">
        <f t="shared" ca="1" si="69"/>
        <v/>
      </c>
      <c r="AQ271" s="22" t="str">
        <f t="shared" ca="1" si="69"/>
        <v/>
      </c>
      <c r="AR271" s="22" t="str">
        <f t="shared" ca="1" si="69"/>
        <v/>
      </c>
      <c r="AS271" s="22" t="str">
        <f t="shared" ca="1" si="69"/>
        <v/>
      </c>
      <c r="AT271" s="22" t="str">
        <f t="shared" ca="1" si="69"/>
        <v/>
      </c>
      <c r="AU271" s="22" t="str">
        <f t="shared" ca="1" si="69"/>
        <v/>
      </c>
      <c r="AV271" s="22" t="str">
        <f t="shared" ca="1" si="69"/>
        <v/>
      </c>
      <c r="AW271" s="22" t="str">
        <f t="shared" ca="1" si="69"/>
        <v/>
      </c>
      <c r="AX271" s="22" t="str">
        <f t="shared" ca="1" si="69"/>
        <v/>
      </c>
      <c r="AY271" s="22" t="str">
        <f t="shared" ca="1" si="69"/>
        <v/>
      </c>
      <c r="AZ271" s="23" t="str">
        <f t="shared" ca="1" si="69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9"/>
        <v/>
      </c>
      <c r="AQ272" s="22" t="str">
        <f t="shared" ca="1" si="69"/>
        <v/>
      </c>
      <c r="AR272" s="22" t="str">
        <f t="shared" ca="1" si="69"/>
        <v/>
      </c>
      <c r="AS272" s="22" t="str">
        <f t="shared" ca="1" si="69"/>
        <v/>
      </c>
      <c r="AT272" s="22" t="str">
        <f t="shared" ca="1" si="69"/>
        <v/>
      </c>
      <c r="AU272" s="22" t="str">
        <f t="shared" ca="1" si="69"/>
        <v/>
      </c>
      <c r="AV272" s="22" t="str">
        <f t="shared" ca="1" si="69"/>
        <v/>
      </c>
      <c r="AW272" s="22" t="str">
        <f t="shared" ca="1" si="69"/>
        <v/>
      </c>
      <c r="AX272" s="22" t="str">
        <f t="shared" ca="1" si="69"/>
        <v/>
      </c>
      <c r="AY272" s="22" t="str">
        <f t="shared" ca="1" si="69"/>
        <v/>
      </c>
      <c r="AZ272" s="23" t="str">
        <f t="shared" ca="1" si="69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9"/>
        <v/>
      </c>
      <c r="AR273" s="22" t="str">
        <f t="shared" ca="1" si="69"/>
        <v/>
      </c>
      <c r="AS273" s="22" t="str">
        <f t="shared" ca="1" si="69"/>
        <v/>
      </c>
      <c r="AT273" s="22" t="str">
        <f t="shared" ca="1" si="69"/>
        <v/>
      </c>
      <c r="AU273" s="22" t="str">
        <f t="shared" ca="1" si="69"/>
        <v/>
      </c>
      <c r="AV273" s="22" t="str">
        <f t="shared" ca="1" si="69"/>
        <v/>
      </c>
      <c r="AW273" s="22" t="str">
        <f t="shared" ca="1" si="69"/>
        <v/>
      </c>
      <c r="AX273" s="22" t="str">
        <f t="shared" ca="1" si="69"/>
        <v/>
      </c>
      <c r="AY273" s="22" t="str">
        <f t="shared" ca="1" si="69"/>
        <v/>
      </c>
      <c r="AZ273" s="23" t="str">
        <f t="shared" ca="1" si="69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9"/>
        <v/>
      </c>
      <c r="AS274" s="22" t="str">
        <f t="shared" ca="1" si="69"/>
        <v/>
      </c>
      <c r="AT274" s="22" t="str">
        <f t="shared" ca="1" si="69"/>
        <v/>
      </c>
      <c r="AU274" s="22" t="str">
        <f t="shared" ca="1" si="69"/>
        <v/>
      </c>
      <c r="AV274" s="22" t="str">
        <f t="shared" ca="1" si="69"/>
        <v/>
      </c>
      <c r="AW274" s="22" t="str">
        <f t="shared" ca="1" si="69"/>
        <v/>
      </c>
      <c r="AX274" s="22" t="str">
        <f t="shared" ca="1" si="69"/>
        <v/>
      </c>
      <c r="AY274" s="22" t="str">
        <f t="shared" ca="1" si="69"/>
        <v/>
      </c>
      <c r="AZ274" s="23" t="str">
        <f t="shared" ca="1" si="69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9"/>
        <v/>
      </c>
      <c r="AT275" s="22" t="str">
        <f t="shared" ca="1" si="69"/>
        <v/>
      </c>
      <c r="AU275" s="22" t="str">
        <f t="shared" ca="1" si="69"/>
        <v/>
      </c>
      <c r="AV275" s="22" t="str">
        <f t="shared" ca="1" si="69"/>
        <v/>
      </c>
      <c r="AW275" s="22" t="str">
        <f t="shared" ca="1" si="69"/>
        <v/>
      </c>
      <c r="AX275" s="22" t="str">
        <f t="shared" ca="1" si="69"/>
        <v/>
      </c>
      <c r="AY275" s="22" t="str">
        <f t="shared" ca="1" si="69"/>
        <v/>
      </c>
      <c r="AZ275" s="23" t="str">
        <f t="shared" ca="1" si="69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9"/>
        <v/>
      </c>
      <c r="AU276" s="22" t="str">
        <f t="shared" ca="1" si="69"/>
        <v/>
      </c>
      <c r="AV276" s="22" t="str">
        <f t="shared" ca="1" si="69"/>
        <v/>
      </c>
      <c r="AW276" s="22" t="str">
        <f t="shared" ca="1" si="69"/>
        <v/>
      </c>
      <c r="AX276" s="22" t="str">
        <f t="shared" ca="1" si="69"/>
        <v/>
      </c>
      <c r="AY276" s="22" t="str">
        <f t="shared" ca="1" si="69"/>
        <v/>
      </c>
      <c r="AZ276" s="23" t="str">
        <f t="shared" ca="1" si="69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9"/>
        <v/>
      </c>
      <c r="AV277" s="22" t="str">
        <f t="shared" ca="1" si="69"/>
        <v/>
      </c>
      <c r="AW277" s="22" t="str">
        <f t="shared" ca="1" si="69"/>
        <v/>
      </c>
      <c r="AX277" s="22" t="str">
        <f t="shared" ca="1" si="69"/>
        <v/>
      </c>
      <c r="AY277" s="22" t="str">
        <f t="shared" ca="1" si="69"/>
        <v/>
      </c>
      <c r="AZ277" s="23" t="str">
        <f t="shared" ca="1" si="69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2</v>
      </c>
      <c r="C284" s="36">
        <f t="array" aca="1" ref="C284:AZ284" ca="1">MMULT(SWZC_vectP,MINVERSE(C285:INDEX(C285:AZ334,$B$5,$B$5)))</f>
        <v>1.5789569448207588</v>
      </c>
      <c r="D284" s="37">
        <f ca="1"/>
        <v>-0.4540474240252943</v>
      </c>
      <c r="E284" s="37">
        <f ca="1"/>
        <v>0.18842908075679379</v>
      </c>
      <c r="F284" s="37">
        <f ca="1"/>
        <v>-1.9688509020772886</v>
      </c>
      <c r="G284" s="37">
        <f ca="1"/>
        <v>3.6890263052591736</v>
      </c>
      <c r="H284" s="37">
        <f ca="1"/>
        <v>-1.3780856398494272</v>
      </c>
      <c r="I284" s="37">
        <f ca="1"/>
        <v>-2.1595105050266832</v>
      </c>
      <c r="J284" s="37">
        <f ca="1"/>
        <v>3.9522581574791618</v>
      </c>
      <c r="K284" s="37">
        <f ca="1"/>
        <v>-2.9223684279920921</v>
      </c>
      <c r="L284" s="37">
        <f ca="1"/>
        <v>0.61101410454292804</v>
      </c>
      <c r="M284" s="37">
        <f ca="1"/>
        <v>0.15000916503549644</v>
      </c>
      <c r="N284" s="37">
        <f ca="1"/>
        <v>-7.7733555028542289E-2</v>
      </c>
      <c r="O284" s="37">
        <f ca="1"/>
        <v>-0.12341549386003214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70">IF(C$1&lt;=$B$5,$B285-SINH($B285)*EXP(-OFFSET($B$284,C$1,0)),"")</f>
        <v>1.5525792901783159E-2</v>
      </c>
      <c r="D285" s="18">
        <f t="shared" ca="1" si="70"/>
        <v>2.9480721788801706E-2</v>
      </c>
      <c r="E285" s="18">
        <f t="shared" ca="1" si="70"/>
        <v>4.1734481083314054E-2</v>
      </c>
      <c r="F285" s="18">
        <f t="shared" ca="1" si="70"/>
        <v>5.2494451131425687E-2</v>
      </c>
      <c r="G285" s="18">
        <f t="shared" ca="1" si="70"/>
        <v>6.1942731667514614E-2</v>
      </c>
      <c r="H285" s="18">
        <f t="shared" ca="1" si="70"/>
        <v>7.023922363630998E-2</v>
      </c>
      <c r="I285" s="18">
        <f t="shared" ca="1" si="70"/>
        <v>7.7524335326778313E-2</v>
      </c>
      <c r="J285" s="18">
        <f t="shared" ca="1" si="70"/>
        <v>8.3921358615924535E-2</v>
      </c>
      <c r="K285" s="18">
        <f t="shared" ca="1" si="70"/>
        <v>8.9538555537616235E-2</v>
      </c>
      <c r="L285" s="18">
        <f t="shared" ca="1" si="70"/>
        <v>9.4470990489134765E-2</v>
      </c>
      <c r="M285" s="18">
        <f t="shared" ca="1" si="70"/>
        <v>0.11145223063235084</v>
      </c>
      <c r="N285" s="18">
        <f t="shared" ca="1" si="70"/>
        <v>0.12031721533328142</v>
      </c>
      <c r="O285" s="18">
        <f t="shared" ca="1" si="70"/>
        <v>0.12736113333321694</v>
      </c>
      <c r="P285" s="18" t="str">
        <f t="shared" ca="1" si="70"/>
        <v/>
      </c>
      <c r="Q285" s="18" t="str">
        <f t="shared" ca="1" si="70"/>
        <v/>
      </c>
      <c r="R285" s="18" t="str">
        <f t="shared" ca="1" si="70"/>
        <v/>
      </c>
      <c r="S285" s="18" t="str">
        <f t="shared" ca="1" si="70"/>
        <v/>
      </c>
      <c r="T285" s="18" t="str">
        <f t="shared" ca="1" si="70"/>
        <v/>
      </c>
      <c r="U285" s="18" t="str">
        <f t="shared" ca="1" si="70"/>
        <v/>
      </c>
      <c r="V285" s="18" t="str">
        <f t="shared" ca="1" si="70"/>
        <v/>
      </c>
      <c r="W285" s="18" t="str">
        <f t="shared" ca="1" si="70"/>
        <v/>
      </c>
      <c r="X285" s="18" t="str">
        <f t="shared" ca="1" si="70"/>
        <v/>
      </c>
      <c r="Y285" s="18" t="str">
        <f t="shared" ca="1" si="70"/>
        <v/>
      </c>
      <c r="Z285" s="18" t="str">
        <f t="shared" ca="1" si="70"/>
        <v/>
      </c>
      <c r="AA285" s="18" t="str">
        <f t="shared" ca="1" si="70"/>
        <v/>
      </c>
      <c r="AB285" s="18" t="str">
        <f t="shared" ca="1" si="70"/>
        <v/>
      </c>
      <c r="AC285" s="18" t="str">
        <f t="shared" ca="1" si="70"/>
        <v/>
      </c>
      <c r="AD285" s="18" t="str">
        <f t="shared" ca="1" si="70"/>
        <v/>
      </c>
      <c r="AE285" s="18" t="str">
        <f t="shared" ca="1" si="70"/>
        <v/>
      </c>
      <c r="AF285" s="18" t="str">
        <f t="shared" ca="1" si="70"/>
        <v/>
      </c>
      <c r="AG285" s="18" t="str">
        <f t="shared" ca="1" si="70"/>
        <v/>
      </c>
      <c r="AH285" s="18" t="str">
        <f t="shared" ca="1" si="70"/>
        <v/>
      </c>
      <c r="AI285" s="18" t="str">
        <f t="shared" ca="1" si="70"/>
        <v/>
      </c>
      <c r="AJ285" s="18" t="str">
        <f t="shared" ca="1" si="70"/>
        <v/>
      </c>
      <c r="AK285" s="18" t="str">
        <f t="shared" ca="1" si="70"/>
        <v/>
      </c>
      <c r="AL285" s="18" t="str">
        <f t="shared" ca="1" si="70"/>
        <v/>
      </c>
      <c r="AM285" s="18" t="str">
        <f t="shared" ca="1" si="70"/>
        <v/>
      </c>
      <c r="AN285" s="18" t="str">
        <f t="shared" ca="1" si="70"/>
        <v/>
      </c>
      <c r="AO285" s="18" t="str">
        <f t="shared" ca="1" si="70"/>
        <v/>
      </c>
      <c r="AP285" s="18" t="str">
        <f t="shared" ca="1" si="70"/>
        <v/>
      </c>
      <c r="AQ285" s="18" t="str">
        <f t="shared" ca="1" si="70"/>
        <v/>
      </c>
      <c r="AR285" s="18" t="str">
        <f t="shared" ca="1" si="70"/>
        <v/>
      </c>
      <c r="AS285" s="18" t="str">
        <f t="shared" ca="1" si="70"/>
        <v/>
      </c>
      <c r="AT285" s="18" t="str">
        <f t="shared" ca="1" si="70"/>
        <v/>
      </c>
      <c r="AU285" s="18" t="str">
        <f t="shared" ca="1" si="70"/>
        <v/>
      </c>
      <c r="AV285" s="18" t="str">
        <f t="shared" ca="1" si="70"/>
        <v/>
      </c>
      <c r="AW285" s="18" t="str">
        <f t="shared" ca="1" si="70"/>
        <v/>
      </c>
      <c r="AX285" s="18" t="str">
        <f t="shared" ca="1" si="70"/>
        <v/>
      </c>
      <c r="AY285" s="18" t="str">
        <f t="shared" ca="1" si="70"/>
        <v/>
      </c>
      <c r="AZ285" s="19" t="str">
        <f t="shared" ca="1" si="70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70"/>
        <v>5.7260273985097171E-2</v>
      </c>
      <c r="E286" s="22">
        <f t="shared" ca="1" si="70"/>
        <v>8.1975172920227379E-2</v>
      </c>
      <c r="F286" s="22">
        <f t="shared" ca="1" si="70"/>
        <v>0.10367721275082861</v>
      </c>
      <c r="G286" s="22">
        <f t="shared" ca="1" si="70"/>
        <v>0.12273367476773564</v>
      </c>
      <c r="H286" s="22">
        <f t="shared" ca="1" si="70"/>
        <v>0.1394670669942929</v>
      </c>
      <c r="I286" s="22">
        <f t="shared" ca="1" si="70"/>
        <v>0.1541605822522345</v>
      </c>
      <c r="J286" s="22">
        <f t="shared" ca="1" si="70"/>
        <v>0.16706289086439452</v>
      </c>
      <c r="K286" s="22">
        <f t="shared" ca="1" si="70"/>
        <v>0.17839234910505927</v>
      </c>
      <c r="L286" s="22">
        <f t="shared" ca="1" si="70"/>
        <v>0.18834069462099229</v>
      </c>
      <c r="M286" s="22">
        <f t="shared" ca="1" si="70"/>
        <v>0.22259056226126109</v>
      </c>
      <c r="N286" s="22">
        <f t="shared" ca="1" si="70"/>
        <v>0.24047056101748718</v>
      </c>
      <c r="O286" s="22">
        <f t="shared" ca="1" si="70"/>
        <v>0.25467760697714742</v>
      </c>
      <c r="P286" s="22" t="str">
        <f t="shared" ca="1" si="70"/>
        <v/>
      </c>
      <c r="Q286" s="22" t="str">
        <f t="shared" ca="1" si="70"/>
        <v/>
      </c>
      <c r="R286" s="22" t="str">
        <f t="shared" ca="1" si="70"/>
        <v/>
      </c>
      <c r="S286" s="22" t="str">
        <f t="shared" ca="1" si="70"/>
        <v/>
      </c>
      <c r="T286" s="22" t="str">
        <f t="shared" ca="1" si="70"/>
        <v/>
      </c>
      <c r="U286" s="22" t="str">
        <f t="shared" ca="1" si="70"/>
        <v/>
      </c>
      <c r="V286" s="22" t="str">
        <f t="shared" ca="1" si="70"/>
        <v/>
      </c>
      <c r="W286" s="22" t="str">
        <f t="shared" ca="1" si="70"/>
        <v/>
      </c>
      <c r="X286" s="22" t="str">
        <f t="shared" ca="1" si="70"/>
        <v/>
      </c>
      <c r="Y286" s="22" t="str">
        <f t="shared" ca="1" si="70"/>
        <v/>
      </c>
      <c r="Z286" s="22" t="str">
        <f t="shared" ca="1" si="70"/>
        <v/>
      </c>
      <c r="AA286" s="22" t="str">
        <f t="shared" ca="1" si="70"/>
        <v/>
      </c>
      <c r="AB286" s="22" t="str">
        <f t="shared" ca="1" si="70"/>
        <v/>
      </c>
      <c r="AC286" s="22" t="str">
        <f t="shared" ca="1" si="70"/>
        <v/>
      </c>
      <c r="AD286" s="22" t="str">
        <f t="shared" ca="1" si="70"/>
        <v/>
      </c>
      <c r="AE286" s="22" t="str">
        <f t="shared" ca="1" si="70"/>
        <v/>
      </c>
      <c r="AF286" s="22" t="str">
        <f t="shared" ca="1" si="70"/>
        <v/>
      </c>
      <c r="AG286" s="22" t="str">
        <f t="shared" ca="1" si="70"/>
        <v/>
      </c>
      <c r="AH286" s="22" t="str">
        <f t="shared" ca="1" si="70"/>
        <v/>
      </c>
      <c r="AI286" s="22" t="str">
        <f t="shared" ca="1" si="70"/>
        <v/>
      </c>
      <c r="AJ286" s="22" t="str">
        <f t="shared" ca="1" si="70"/>
        <v/>
      </c>
      <c r="AK286" s="22" t="str">
        <f t="shared" ca="1" si="70"/>
        <v/>
      </c>
      <c r="AL286" s="22" t="str">
        <f t="shared" ca="1" si="70"/>
        <v/>
      </c>
      <c r="AM286" s="22" t="str">
        <f t="shared" ca="1" si="70"/>
        <v/>
      </c>
      <c r="AN286" s="22" t="str">
        <f t="shared" ca="1" si="70"/>
        <v/>
      </c>
      <c r="AO286" s="22" t="str">
        <f t="shared" ca="1" si="70"/>
        <v/>
      </c>
      <c r="AP286" s="22" t="str">
        <f t="shared" ca="1" si="70"/>
        <v/>
      </c>
      <c r="AQ286" s="22" t="str">
        <f t="shared" ca="1" si="70"/>
        <v/>
      </c>
      <c r="AR286" s="22" t="str">
        <f t="shared" ca="1" si="70"/>
        <v/>
      </c>
      <c r="AS286" s="22" t="str">
        <f t="shared" ca="1" si="70"/>
        <v/>
      </c>
      <c r="AT286" s="22" t="str">
        <f t="shared" ca="1" si="70"/>
        <v/>
      </c>
      <c r="AU286" s="22" t="str">
        <f t="shared" ca="1" si="70"/>
        <v/>
      </c>
      <c r="AV286" s="22" t="str">
        <f t="shared" ca="1" si="70"/>
        <v/>
      </c>
      <c r="AW286" s="22" t="str">
        <f t="shared" ca="1" si="70"/>
        <v/>
      </c>
      <c r="AX286" s="22" t="str">
        <f t="shared" ca="1" si="70"/>
        <v/>
      </c>
      <c r="AY286" s="22" t="str">
        <f t="shared" ca="1" si="70"/>
        <v/>
      </c>
      <c r="AZ286" s="23" t="str">
        <f t="shared" ca="1" si="70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70"/>
        <v>0.11920300565261177</v>
      </c>
      <c r="F287" s="22">
        <f t="shared" ca="1" si="70"/>
        <v>0.15221439655653726</v>
      </c>
      <c r="G287" s="22">
        <f t="shared" ca="1" si="70"/>
        <v>0.18120154807760691</v>
      </c>
      <c r="H287" s="22">
        <f t="shared" ca="1" si="70"/>
        <v>0.20665503338366015</v>
      </c>
      <c r="I287" s="22">
        <f t="shared" ca="1" si="70"/>
        <v>0.22900562253190912</v>
      </c>
      <c r="J287" s="22">
        <f t="shared" ca="1" si="70"/>
        <v>0.24863157274136921</v>
      </c>
      <c r="K287" s="22">
        <f t="shared" ca="1" si="70"/>
        <v>0.26586502994777056</v>
      </c>
      <c r="L287" s="22">
        <f t="shared" ca="1" si="70"/>
        <v>0.28099764997967663</v>
      </c>
      <c r="M287" s="22">
        <f t="shared" ca="1" si="70"/>
        <v>0.33309578351486413</v>
      </c>
      <c r="N287" s="22">
        <f t="shared" ca="1" si="70"/>
        <v>0.36029339410404027</v>
      </c>
      <c r="O287" s="22">
        <f t="shared" ca="1" si="70"/>
        <v>0.38190400543021935</v>
      </c>
      <c r="P287" s="22" t="str">
        <f t="shared" ca="1" si="70"/>
        <v/>
      </c>
      <c r="Q287" s="22" t="str">
        <f t="shared" ca="1" si="70"/>
        <v/>
      </c>
      <c r="R287" s="22" t="str">
        <f t="shared" ca="1" si="70"/>
        <v/>
      </c>
      <c r="S287" s="22" t="str">
        <f t="shared" ca="1" si="70"/>
        <v/>
      </c>
      <c r="T287" s="22" t="str">
        <f t="shared" ca="1" si="70"/>
        <v/>
      </c>
      <c r="U287" s="22" t="str">
        <f t="shared" ca="1" si="70"/>
        <v/>
      </c>
      <c r="V287" s="22" t="str">
        <f t="shared" ca="1" si="70"/>
        <v/>
      </c>
      <c r="W287" s="22" t="str">
        <f t="shared" ca="1" si="70"/>
        <v/>
      </c>
      <c r="X287" s="22" t="str">
        <f t="shared" ca="1" si="70"/>
        <v/>
      </c>
      <c r="Y287" s="22" t="str">
        <f t="shared" ca="1" si="70"/>
        <v/>
      </c>
      <c r="Z287" s="22" t="str">
        <f t="shared" ca="1" si="70"/>
        <v/>
      </c>
      <c r="AA287" s="22" t="str">
        <f t="shared" ca="1" si="70"/>
        <v/>
      </c>
      <c r="AB287" s="22" t="str">
        <f t="shared" ca="1" si="70"/>
        <v/>
      </c>
      <c r="AC287" s="22" t="str">
        <f t="shared" ca="1" si="70"/>
        <v/>
      </c>
      <c r="AD287" s="22" t="str">
        <f t="shared" ca="1" si="70"/>
        <v/>
      </c>
      <c r="AE287" s="22" t="str">
        <f t="shared" ca="1" si="70"/>
        <v/>
      </c>
      <c r="AF287" s="22" t="str">
        <f t="shared" ca="1" si="70"/>
        <v/>
      </c>
      <c r="AG287" s="22" t="str">
        <f t="shared" ca="1" si="70"/>
        <v/>
      </c>
      <c r="AH287" s="22" t="str">
        <f t="shared" ca="1" si="70"/>
        <v/>
      </c>
      <c r="AI287" s="22" t="str">
        <f t="shared" ca="1" si="70"/>
        <v/>
      </c>
      <c r="AJ287" s="22" t="str">
        <f t="shared" ca="1" si="70"/>
        <v/>
      </c>
      <c r="AK287" s="22" t="str">
        <f t="shared" ca="1" si="70"/>
        <v/>
      </c>
      <c r="AL287" s="22" t="str">
        <f t="shared" ca="1" si="70"/>
        <v/>
      </c>
      <c r="AM287" s="22" t="str">
        <f t="shared" ca="1" si="70"/>
        <v/>
      </c>
      <c r="AN287" s="22" t="str">
        <f t="shared" ca="1" si="70"/>
        <v/>
      </c>
      <c r="AO287" s="22" t="str">
        <f t="shared" ca="1" si="70"/>
        <v/>
      </c>
      <c r="AP287" s="22" t="str">
        <f t="shared" ca="1" si="70"/>
        <v/>
      </c>
      <c r="AQ287" s="22" t="str">
        <f t="shared" ca="1" si="70"/>
        <v/>
      </c>
      <c r="AR287" s="22" t="str">
        <f t="shared" ca="1" si="70"/>
        <v/>
      </c>
      <c r="AS287" s="22" t="str">
        <f t="shared" ca="1" si="70"/>
        <v/>
      </c>
      <c r="AT287" s="22" t="str">
        <f t="shared" ca="1" si="70"/>
        <v/>
      </c>
      <c r="AU287" s="22" t="str">
        <f t="shared" ca="1" si="70"/>
        <v/>
      </c>
      <c r="AV287" s="22" t="str">
        <f t="shared" ca="1" si="70"/>
        <v/>
      </c>
      <c r="AW287" s="22" t="str">
        <f t="shared" ca="1" si="70"/>
        <v/>
      </c>
      <c r="AX287" s="22" t="str">
        <f t="shared" ca="1" si="70"/>
        <v/>
      </c>
      <c r="AY287" s="22" t="str">
        <f t="shared" ca="1" si="70"/>
        <v/>
      </c>
      <c r="AZ287" s="23" t="str">
        <f t="shared" ca="1" si="70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70"/>
        <v>0.19672734097939004</v>
      </c>
      <c r="G288" s="22">
        <f t="shared" ca="1" si="70"/>
        <v>0.23613575517246183</v>
      </c>
      <c r="H288" s="22">
        <f t="shared" ca="1" si="70"/>
        <v>0.27074010361522316</v>
      </c>
      <c r="I288" s="22">
        <f t="shared" ca="1" si="70"/>
        <v>0.30112602387279491</v>
      </c>
      <c r="J288" s="22">
        <f t="shared" ca="1" si="70"/>
        <v>0.32780776161528519</v>
      </c>
      <c r="K288" s="22">
        <f t="shared" ca="1" si="70"/>
        <v>0.3512368736159866</v>
      </c>
      <c r="L288" s="22">
        <f t="shared" ca="1" si="70"/>
        <v>0.37180986981432862</v>
      </c>
      <c r="M288" s="22">
        <f t="shared" ca="1" si="70"/>
        <v>0.44263796837890512</v>
      </c>
      <c r="N288" s="22">
        <f t="shared" ca="1" si="70"/>
        <v>0.47961347811055521</v>
      </c>
      <c r="O288" s="22">
        <f t="shared" ca="1" si="70"/>
        <v>0.50899338877506228</v>
      </c>
      <c r="P288" s="22" t="str">
        <f t="shared" ca="1" si="70"/>
        <v/>
      </c>
      <c r="Q288" s="22" t="str">
        <f t="shared" ca="1" si="70"/>
        <v/>
      </c>
      <c r="R288" s="22" t="str">
        <f t="shared" ca="1" si="70"/>
        <v/>
      </c>
      <c r="S288" s="22" t="str">
        <f t="shared" ca="1" si="70"/>
        <v/>
      </c>
      <c r="T288" s="22" t="str">
        <f t="shared" ca="1" si="70"/>
        <v/>
      </c>
      <c r="U288" s="22" t="str">
        <f t="shared" ca="1" si="70"/>
        <v/>
      </c>
      <c r="V288" s="22" t="str">
        <f t="shared" ca="1" si="70"/>
        <v/>
      </c>
      <c r="W288" s="22" t="str">
        <f t="shared" ca="1" si="70"/>
        <v/>
      </c>
      <c r="X288" s="22" t="str">
        <f t="shared" ca="1" si="70"/>
        <v/>
      </c>
      <c r="Y288" s="22" t="str">
        <f t="shared" ca="1" si="70"/>
        <v/>
      </c>
      <c r="Z288" s="22" t="str">
        <f t="shared" ca="1" si="70"/>
        <v/>
      </c>
      <c r="AA288" s="22" t="str">
        <f t="shared" ca="1" si="70"/>
        <v/>
      </c>
      <c r="AB288" s="22" t="str">
        <f t="shared" ca="1" si="70"/>
        <v/>
      </c>
      <c r="AC288" s="22" t="str">
        <f t="shared" ca="1" si="70"/>
        <v/>
      </c>
      <c r="AD288" s="22" t="str">
        <f t="shared" ca="1" si="70"/>
        <v/>
      </c>
      <c r="AE288" s="22" t="str">
        <f t="shared" ca="1" si="70"/>
        <v/>
      </c>
      <c r="AF288" s="22" t="str">
        <f t="shared" ca="1" si="70"/>
        <v/>
      </c>
      <c r="AG288" s="22" t="str">
        <f t="shared" ca="1" si="70"/>
        <v/>
      </c>
      <c r="AH288" s="22" t="str">
        <f t="shared" ca="1" si="70"/>
        <v/>
      </c>
      <c r="AI288" s="22" t="str">
        <f t="shared" ca="1" si="70"/>
        <v/>
      </c>
      <c r="AJ288" s="22" t="str">
        <f t="shared" ca="1" si="70"/>
        <v/>
      </c>
      <c r="AK288" s="22" t="str">
        <f t="shared" ca="1" si="70"/>
        <v/>
      </c>
      <c r="AL288" s="22" t="str">
        <f t="shared" ca="1" si="70"/>
        <v/>
      </c>
      <c r="AM288" s="22" t="str">
        <f t="shared" ca="1" si="70"/>
        <v/>
      </c>
      <c r="AN288" s="22" t="str">
        <f t="shared" ca="1" si="70"/>
        <v/>
      </c>
      <c r="AO288" s="22" t="str">
        <f t="shared" ca="1" si="70"/>
        <v/>
      </c>
      <c r="AP288" s="22" t="str">
        <f t="shared" ca="1" si="70"/>
        <v/>
      </c>
      <c r="AQ288" s="22" t="str">
        <f t="shared" ca="1" si="70"/>
        <v/>
      </c>
      <c r="AR288" s="22" t="str">
        <f t="shared" ca="1" si="70"/>
        <v/>
      </c>
      <c r="AS288" s="22" t="str">
        <f t="shared" ca="1" si="70"/>
        <v/>
      </c>
      <c r="AT288" s="22" t="str">
        <f t="shared" ca="1" si="70"/>
        <v/>
      </c>
      <c r="AU288" s="22" t="str">
        <f t="shared" ca="1" si="70"/>
        <v/>
      </c>
      <c r="AV288" s="22" t="str">
        <f t="shared" ca="1" si="70"/>
        <v/>
      </c>
      <c r="AW288" s="22" t="str">
        <f t="shared" ca="1" si="70"/>
        <v/>
      </c>
      <c r="AX288" s="22" t="str">
        <f t="shared" ca="1" si="70"/>
        <v/>
      </c>
      <c r="AY288" s="22" t="str">
        <f t="shared" ca="1" si="70"/>
        <v/>
      </c>
      <c r="AZ288" s="23" t="str">
        <f t="shared" ca="1" si="70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70"/>
        <v>0.28626589651700624</v>
      </c>
      <c r="H289" s="22">
        <f t="shared" ca="1" si="70"/>
        <v>0.33060674566159653</v>
      </c>
      <c r="I289" s="22">
        <f t="shared" ca="1" si="70"/>
        <v>0.3695422426985992</v>
      </c>
      <c r="J289" s="22">
        <f t="shared" ca="1" si="70"/>
        <v>0.40373132474741225</v>
      </c>
      <c r="K289" s="22">
        <f t="shared" ca="1" si="70"/>
        <v>0.43375260148184314</v>
      </c>
      <c r="L289" s="22">
        <f t="shared" ca="1" si="70"/>
        <v>0.46011414741274875</v>
      </c>
      <c r="M289" s="22">
        <f t="shared" ca="1" si="70"/>
        <v>0.55087089259016064</v>
      </c>
      <c r="N289" s="22">
        <f t="shared" ca="1" si="70"/>
        <v>0.59825006812260417</v>
      </c>
      <c r="O289" s="22">
        <f t="shared" ca="1" si="70"/>
        <v>0.63589649827606531</v>
      </c>
      <c r="P289" s="22" t="str">
        <f t="shared" ca="1" si="70"/>
        <v/>
      </c>
      <c r="Q289" s="22" t="str">
        <f t="shared" ca="1" si="70"/>
        <v/>
      </c>
      <c r="R289" s="22" t="str">
        <f t="shared" ca="1" si="70"/>
        <v/>
      </c>
      <c r="S289" s="22" t="str">
        <f t="shared" ca="1" si="70"/>
        <v/>
      </c>
      <c r="T289" s="22" t="str">
        <f t="shared" ca="1" si="70"/>
        <v/>
      </c>
      <c r="U289" s="22" t="str">
        <f t="shared" ca="1" si="70"/>
        <v/>
      </c>
      <c r="V289" s="22" t="str">
        <f t="shared" ca="1" si="70"/>
        <v/>
      </c>
      <c r="W289" s="22" t="str">
        <f t="shared" ca="1" si="70"/>
        <v/>
      </c>
      <c r="X289" s="22" t="str">
        <f t="shared" ca="1" si="70"/>
        <v/>
      </c>
      <c r="Y289" s="22" t="str">
        <f t="shared" ca="1" si="70"/>
        <v/>
      </c>
      <c r="Z289" s="22" t="str">
        <f t="shared" ca="1" si="70"/>
        <v/>
      </c>
      <c r="AA289" s="22" t="str">
        <f t="shared" ca="1" si="70"/>
        <v/>
      </c>
      <c r="AB289" s="22" t="str">
        <f t="shared" ca="1" si="70"/>
        <v/>
      </c>
      <c r="AC289" s="22" t="str">
        <f t="shared" ca="1" si="70"/>
        <v/>
      </c>
      <c r="AD289" s="22" t="str">
        <f t="shared" ca="1" si="70"/>
        <v/>
      </c>
      <c r="AE289" s="22" t="str">
        <f t="shared" ca="1" si="70"/>
        <v/>
      </c>
      <c r="AF289" s="22" t="str">
        <f t="shared" ca="1" si="70"/>
        <v/>
      </c>
      <c r="AG289" s="22" t="str">
        <f t="shared" ca="1" si="70"/>
        <v/>
      </c>
      <c r="AH289" s="22" t="str">
        <f t="shared" ca="1" si="70"/>
        <v/>
      </c>
      <c r="AI289" s="22" t="str">
        <f t="shared" ca="1" si="70"/>
        <v/>
      </c>
      <c r="AJ289" s="22" t="str">
        <f t="shared" ca="1" si="70"/>
        <v/>
      </c>
      <c r="AK289" s="22" t="str">
        <f t="shared" ca="1" si="70"/>
        <v/>
      </c>
      <c r="AL289" s="22" t="str">
        <f t="shared" ca="1" si="70"/>
        <v/>
      </c>
      <c r="AM289" s="22" t="str">
        <f t="shared" ca="1" si="70"/>
        <v/>
      </c>
      <c r="AN289" s="22" t="str">
        <f t="shared" ca="1" si="70"/>
        <v/>
      </c>
      <c r="AO289" s="22" t="str">
        <f t="shared" ca="1" si="70"/>
        <v/>
      </c>
      <c r="AP289" s="22" t="str">
        <f t="shared" ca="1" si="70"/>
        <v/>
      </c>
      <c r="AQ289" s="22" t="str">
        <f t="shared" ca="1" si="70"/>
        <v/>
      </c>
      <c r="AR289" s="22" t="str">
        <f t="shared" ca="1" si="70"/>
        <v/>
      </c>
      <c r="AS289" s="22" t="str">
        <f t="shared" ca="1" si="70"/>
        <v/>
      </c>
      <c r="AT289" s="22" t="str">
        <f t="shared" ca="1" si="70"/>
        <v/>
      </c>
      <c r="AU289" s="22" t="str">
        <f t="shared" ca="1" si="70"/>
        <v/>
      </c>
      <c r="AV289" s="22" t="str">
        <f t="shared" ca="1" si="70"/>
        <v/>
      </c>
      <c r="AW289" s="22" t="str">
        <f t="shared" ca="1" si="70"/>
        <v/>
      </c>
      <c r="AX289" s="22" t="str">
        <f t="shared" ca="1" si="70"/>
        <v/>
      </c>
      <c r="AY289" s="22" t="str">
        <f t="shared" ca="1" si="70"/>
        <v/>
      </c>
      <c r="AZ289" s="23" t="str">
        <f t="shared" ca="1" si="70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70"/>
        <v>0.38506803560038244</v>
      </c>
      <c r="I290" s="22">
        <f t="shared" ca="1" si="70"/>
        <v>0.43321204653621403</v>
      </c>
      <c r="J290" s="22">
        <f t="shared" ca="1" si="70"/>
        <v>0.47548708256515726</v>
      </c>
      <c r="K290" s="22">
        <f t="shared" ca="1" si="70"/>
        <v>0.5126085985441744</v>
      </c>
      <c r="L290" s="22">
        <f t="shared" ca="1" si="70"/>
        <v>0.54520483211419402</v>
      </c>
      <c r="M290" s="22">
        <f t="shared" ca="1" si="70"/>
        <v>0.65742617420132132</v>
      </c>
      <c r="N290" s="22">
        <f t="shared" ca="1" si="70"/>
        <v>0.71601085190035929</v>
      </c>
      <c r="O290" s="22">
        <f t="shared" ca="1" si="70"/>
        <v>0.76256092273368592</v>
      </c>
      <c r="P290" s="22" t="str">
        <f t="shared" ca="1" si="70"/>
        <v/>
      </c>
      <c r="Q290" s="22" t="str">
        <f t="shared" ca="1" si="70"/>
        <v/>
      </c>
      <c r="R290" s="22" t="str">
        <f t="shared" ca="1" si="70"/>
        <v/>
      </c>
      <c r="S290" s="22" t="str">
        <f t="shared" ca="1" si="70"/>
        <v/>
      </c>
      <c r="T290" s="22" t="str">
        <f t="shared" ca="1" si="70"/>
        <v/>
      </c>
      <c r="U290" s="22" t="str">
        <f t="shared" ca="1" si="70"/>
        <v/>
      </c>
      <c r="V290" s="22" t="str">
        <f t="shared" ca="1" si="70"/>
        <v/>
      </c>
      <c r="W290" s="22" t="str">
        <f t="shared" ref="W290:AZ290" ca="1" si="71">IF(W$1&lt;=$B$5,$B290-SINH($B290)*EXP(-OFFSET($B$284,W$1,0)),"")</f>
        <v/>
      </c>
      <c r="X290" s="22" t="str">
        <f t="shared" ca="1" si="71"/>
        <v/>
      </c>
      <c r="Y290" s="22" t="str">
        <f t="shared" ca="1" si="71"/>
        <v/>
      </c>
      <c r="Z290" s="22" t="str">
        <f t="shared" ca="1" si="71"/>
        <v/>
      </c>
      <c r="AA290" s="22" t="str">
        <f t="shared" ca="1" si="71"/>
        <v/>
      </c>
      <c r="AB290" s="22" t="str">
        <f t="shared" ca="1" si="71"/>
        <v/>
      </c>
      <c r="AC290" s="22" t="str">
        <f t="shared" ca="1" si="71"/>
        <v/>
      </c>
      <c r="AD290" s="22" t="str">
        <f t="shared" ca="1" si="71"/>
        <v/>
      </c>
      <c r="AE290" s="22" t="str">
        <f t="shared" ca="1" si="71"/>
        <v/>
      </c>
      <c r="AF290" s="22" t="str">
        <f t="shared" ca="1" si="71"/>
        <v/>
      </c>
      <c r="AG290" s="22" t="str">
        <f t="shared" ca="1" si="71"/>
        <v/>
      </c>
      <c r="AH290" s="22" t="str">
        <f t="shared" ca="1" si="71"/>
        <v/>
      </c>
      <c r="AI290" s="22" t="str">
        <f t="shared" ca="1" si="71"/>
        <v/>
      </c>
      <c r="AJ290" s="22" t="str">
        <f t="shared" ca="1" si="71"/>
        <v/>
      </c>
      <c r="AK290" s="22" t="str">
        <f t="shared" ca="1" si="71"/>
        <v/>
      </c>
      <c r="AL290" s="22" t="str">
        <f t="shared" ca="1" si="71"/>
        <v/>
      </c>
      <c r="AM290" s="22" t="str">
        <f t="shared" ca="1" si="71"/>
        <v/>
      </c>
      <c r="AN290" s="22" t="str">
        <f t="shared" ca="1" si="71"/>
        <v/>
      </c>
      <c r="AO290" s="22" t="str">
        <f t="shared" ca="1" si="71"/>
        <v/>
      </c>
      <c r="AP290" s="22" t="str">
        <f t="shared" ca="1" si="71"/>
        <v/>
      </c>
      <c r="AQ290" s="22" t="str">
        <f t="shared" ca="1" si="71"/>
        <v/>
      </c>
      <c r="AR290" s="22" t="str">
        <f t="shared" ca="1" si="71"/>
        <v/>
      </c>
      <c r="AS290" s="22" t="str">
        <f t="shared" ca="1" si="71"/>
        <v/>
      </c>
      <c r="AT290" s="22" t="str">
        <f t="shared" ca="1" si="71"/>
        <v/>
      </c>
      <c r="AU290" s="22" t="str">
        <f t="shared" ca="1" si="71"/>
        <v/>
      </c>
      <c r="AV290" s="22" t="str">
        <f t="shared" ca="1" si="71"/>
        <v/>
      </c>
      <c r="AW290" s="22" t="str">
        <f t="shared" ca="1" si="71"/>
        <v/>
      </c>
      <c r="AX290" s="22" t="str">
        <f t="shared" ca="1" si="71"/>
        <v/>
      </c>
      <c r="AY290" s="22" t="str">
        <f t="shared" ca="1" si="71"/>
        <v/>
      </c>
      <c r="AZ290" s="23" t="str">
        <f t="shared" ca="1" si="71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2">IF(I$1&lt;=$B$5,$B291-SINH($B291)*EXP(-OFFSET($B$284,I$1,0)),"")</f>
        <v>0.49101287546694039</v>
      </c>
      <c r="J291" s="22">
        <f t="shared" ca="1" si="72"/>
        <v>0.54208932033297619</v>
      </c>
      <c r="K291" s="22">
        <f t="shared" ca="1" si="72"/>
        <v>0.58693931319750803</v>
      </c>
      <c r="L291" s="22">
        <f t="shared" ca="1" si="72"/>
        <v>0.62632188700867331</v>
      </c>
      <c r="M291" s="22">
        <f t="shared" ca="1" si="72"/>
        <v>0.76190703915334368</v>
      </c>
      <c r="N291" s="22">
        <f t="shared" ca="1" si="72"/>
        <v>0.83268869522196853</v>
      </c>
      <c r="O291" s="22">
        <f t="shared" ca="1" si="72"/>
        <v>0.8889302114870441</v>
      </c>
      <c r="P291" s="22" t="str">
        <f t="shared" ca="1" si="72"/>
        <v/>
      </c>
      <c r="Q291" s="22" t="str">
        <f t="shared" ca="1" si="72"/>
        <v/>
      </c>
      <c r="R291" s="22" t="str">
        <f t="shared" ca="1" si="72"/>
        <v/>
      </c>
      <c r="S291" s="22" t="str">
        <f t="shared" ca="1" si="72"/>
        <v/>
      </c>
      <c r="T291" s="22" t="str">
        <f t="shared" ca="1" si="72"/>
        <v/>
      </c>
      <c r="U291" s="22" t="str">
        <f t="shared" ca="1" si="72"/>
        <v/>
      </c>
      <c r="V291" s="22" t="str">
        <f t="shared" ca="1" si="72"/>
        <v/>
      </c>
      <c r="W291" s="22" t="str">
        <f t="shared" ca="1" si="72"/>
        <v/>
      </c>
      <c r="X291" s="22" t="str">
        <f t="shared" ca="1" si="72"/>
        <v/>
      </c>
      <c r="Y291" s="22" t="str">
        <f t="shared" ca="1" si="72"/>
        <v/>
      </c>
      <c r="Z291" s="22" t="str">
        <f t="shared" ca="1" si="72"/>
        <v/>
      </c>
      <c r="AA291" s="22" t="str">
        <f t="shared" ca="1" si="72"/>
        <v/>
      </c>
      <c r="AB291" s="22" t="str">
        <f t="shared" ca="1" si="72"/>
        <v/>
      </c>
      <c r="AC291" s="22" t="str">
        <f t="shared" ca="1" si="72"/>
        <v/>
      </c>
      <c r="AD291" s="22" t="str">
        <f t="shared" ca="1" si="72"/>
        <v/>
      </c>
      <c r="AE291" s="22" t="str">
        <f t="shared" ca="1" si="72"/>
        <v/>
      </c>
      <c r="AF291" s="22" t="str">
        <f t="shared" ca="1" si="72"/>
        <v/>
      </c>
      <c r="AG291" s="22" t="str">
        <f t="shared" ca="1" si="72"/>
        <v/>
      </c>
      <c r="AH291" s="22" t="str">
        <f t="shared" ca="1" si="72"/>
        <v/>
      </c>
      <c r="AI291" s="22" t="str">
        <f t="shared" ca="1" si="72"/>
        <v/>
      </c>
      <c r="AJ291" s="22" t="str">
        <f t="shared" ca="1" si="72"/>
        <v/>
      </c>
      <c r="AK291" s="22" t="str">
        <f t="shared" ca="1" si="72"/>
        <v/>
      </c>
      <c r="AL291" s="22" t="str">
        <f t="shared" ca="1" si="72"/>
        <v/>
      </c>
      <c r="AM291" s="22" t="str">
        <f t="shared" ca="1" si="72"/>
        <v/>
      </c>
      <c r="AN291" s="22" t="str">
        <f t="shared" ca="1" si="72"/>
        <v/>
      </c>
      <c r="AO291" s="22" t="str">
        <f t="shared" ca="1" si="72"/>
        <v/>
      </c>
      <c r="AP291" s="22" t="str">
        <f t="shared" ca="1" si="72"/>
        <v/>
      </c>
      <c r="AQ291" s="22" t="str">
        <f t="shared" ca="1" si="72"/>
        <v/>
      </c>
      <c r="AR291" s="22" t="str">
        <f t="shared" ca="1" si="72"/>
        <v/>
      </c>
      <c r="AS291" s="22" t="str">
        <f t="shared" ca="1" si="72"/>
        <v/>
      </c>
      <c r="AT291" s="22" t="str">
        <f t="shared" ca="1" si="72"/>
        <v/>
      </c>
      <c r="AU291" s="22" t="str">
        <f t="shared" ca="1" si="72"/>
        <v/>
      </c>
      <c r="AV291" s="22" t="str">
        <f t="shared" ca="1" si="72"/>
        <v/>
      </c>
      <c r="AW291" s="22" t="str">
        <f t="shared" ca="1" si="72"/>
        <v/>
      </c>
      <c r="AX291" s="22" t="str">
        <f t="shared" ca="1" si="72"/>
        <v/>
      </c>
      <c r="AY291" s="22" t="str">
        <f t="shared" ca="1" si="72"/>
        <v/>
      </c>
      <c r="AZ291" s="23" t="str">
        <f t="shared" ca="1" si="72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2"/>
        <v>0.60246510609929116</v>
      </c>
      <c r="K292" s="22">
        <f t="shared" ca="1" si="72"/>
        <v>0.6558026087974751</v>
      </c>
      <c r="L292" s="22">
        <f t="shared" ca="1" si="72"/>
        <v>0.70263802621346338</v>
      </c>
      <c r="M292" s="22">
        <f t="shared" ca="1" si="72"/>
        <v>0.86388160634497801</v>
      </c>
      <c r="N292" s="22">
        <f t="shared" ca="1" si="72"/>
        <v>0.94805813638246161</v>
      </c>
      <c r="O292" s="22">
        <f t="shared" ca="1" si="72"/>
        <v>1.0149429190534236</v>
      </c>
      <c r="P292" s="22" t="str">
        <f t="shared" ca="1" si="72"/>
        <v/>
      </c>
      <c r="Q292" s="22" t="str">
        <f t="shared" ca="1" si="72"/>
        <v/>
      </c>
      <c r="R292" s="22" t="str">
        <f t="shared" ca="1" si="72"/>
        <v/>
      </c>
      <c r="S292" s="22" t="str">
        <f t="shared" ca="1" si="72"/>
        <v/>
      </c>
      <c r="T292" s="22" t="str">
        <f t="shared" ca="1" si="72"/>
        <v/>
      </c>
      <c r="U292" s="22" t="str">
        <f t="shared" ca="1" si="72"/>
        <v/>
      </c>
      <c r="V292" s="22" t="str">
        <f t="shared" ca="1" si="72"/>
        <v/>
      </c>
      <c r="W292" s="22" t="str">
        <f t="shared" ca="1" si="72"/>
        <v/>
      </c>
      <c r="X292" s="22" t="str">
        <f t="shared" ca="1" si="72"/>
        <v/>
      </c>
      <c r="Y292" s="22" t="str">
        <f t="shared" ca="1" si="72"/>
        <v/>
      </c>
      <c r="Z292" s="22" t="str">
        <f t="shared" ca="1" si="72"/>
        <v/>
      </c>
      <c r="AA292" s="22" t="str">
        <f t="shared" ca="1" si="72"/>
        <v/>
      </c>
      <c r="AB292" s="22" t="str">
        <f t="shared" ca="1" si="72"/>
        <v/>
      </c>
      <c r="AC292" s="22" t="str">
        <f t="shared" ca="1" si="72"/>
        <v/>
      </c>
      <c r="AD292" s="22" t="str">
        <f t="shared" ca="1" si="72"/>
        <v/>
      </c>
      <c r="AE292" s="22" t="str">
        <f t="shared" ca="1" si="72"/>
        <v/>
      </c>
      <c r="AF292" s="22" t="str">
        <f t="shared" ca="1" si="72"/>
        <v/>
      </c>
      <c r="AG292" s="22" t="str">
        <f t="shared" ca="1" si="72"/>
        <v/>
      </c>
      <c r="AH292" s="22" t="str">
        <f t="shared" ca="1" si="72"/>
        <v/>
      </c>
      <c r="AI292" s="22" t="str">
        <f t="shared" ca="1" si="72"/>
        <v/>
      </c>
      <c r="AJ292" s="22" t="str">
        <f t="shared" ca="1" si="72"/>
        <v/>
      </c>
      <c r="AK292" s="22" t="str">
        <f t="shared" ca="1" si="72"/>
        <v/>
      </c>
      <c r="AL292" s="22" t="str">
        <f t="shared" ca="1" si="72"/>
        <v/>
      </c>
      <c r="AM292" s="22" t="str">
        <f t="shared" ca="1" si="72"/>
        <v/>
      </c>
      <c r="AN292" s="22" t="str">
        <f t="shared" ca="1" si="72"/>
        <v/>
      </c>
      <c r="AO292" s="22" t="str">
        <f t="shared" ca="1" si="72"/>
        <v/>
      </c>
      <c r="AP292" s="22" t="str">
        <f t="shared" ca="1" si="72"/>
        <v/>
      </c>
      <c r="AQ292" s="22" t="str">
        <f t="shared" ca="1" si="72"/>
        <v/>
      </c>
      <c r="AR292" s="22" t="str">
        <f t="shared" ca="1" si="72"/>
        <v/>
      </c>
      <c r="AS292" s="22" t="str">
        <f t="shared" ca="1" si="72"/>
        <v/>
      </c>
      <c r="AT292" s="22" t="str">
        <f t="shared" ca="1" si="72"/>
        <v/>
      </c>
      <c r="AU292" s="22" t="str">
        <f t="shared" ca="1" si="72"/>
        <v/>
      </c>
      <c r="AV292" s="22" t="str">
        <f t="shared" ca="1" si="72"/>
        <v/>
      </c>
      <c r="AW292" s="22" t="str">
        <f t="shared" ca="1" si="72"/>
        <v/>
      </c>
      <c r="AX292" s="22" t="str">
        <f t="shared" ca="1" si="72"/>
        <v/>
      </c>
      <c r="AY292" s="22" t="str">
        <f t="shared" ca="1" si="72"/>
        <v/>
      </c>
      <c r="AZ292" s="23" t="str">
        <f t="shared" ca="1" si="72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2"/>
        <v>0.71816381911524652</v>
      </c>
      <c r="L293" s="22">
        <f t="shared" ca="1" si="72"/>
        <v>0.77324471404050166</v>
      </c>
      <c r="M293" s="22">
        <f t="shared" ca="1" si="72"/>
        <v>0.96287557855723471</v>
      </c>
      <c r="N293" s="22">
        <f t="shared" ca="1" si="72"/>
        <v>1.0618715705217354</v>
      </c>
      <c r="O293" s="22">
        <f t="shared" ca="1" si="72"/>
        <v>1.1405315652363368</v>
      </c>
      <c r="P293" s="22" t="str">
        <f t="shared" ca="1" si="72"/>
        <v/>
      </c>
      <c r="Q293" s="22" t="str">
        <f t="shared" ca="1" si="72"/>
        <v/>
      </c>
      <c r="R293" s="22" t="str">
        <f t="shared" ca="1" si="72"/>
        <v/>
      </c>
      <c r="S293" s="22" t="str">
        <f t="shared" ca="1" si="72"/>
        <v/>
      </c>
      <c r="T293" s="22" t="str">
        <f t="shared" ca="1" si="72"/>
        <v/>
      </c>
      <c r="U293" s="22" t="str">
        <f t="shared" ca="1" si="72"/>
        <v/>
      </c>
      <c r="V293" s="22" t="str">
        <f t="shared" ca="1" si="72"/>
        <v/>
      </c>
      <c r="W293" s="22" t="str">
        <f t="shared" ca="1" si="72"/>
        <v/>
      </c>
      <c r="X293" s="22" t="str">
        <f t="shared" ca="1" si="72"/>
        <v/>
      </c>
      <c r="Y293" s="22" t="str">
        <f t="shared" ca="1" si="72"/>
        <v/>
      </c>
      <c r="Z293" s="22" t="str">
        <f t="shared" ca="1" si="72"/>
        <v/>
      </c>
      <c r="AA293" s="22" t="str">
        <f t="shared" ca="1" si="72"/>
        <v/>
      </c>
      <c r="AB293" s="22" t="str">
        <f t="shared" ca="1" si="72"/>
        <v/>
      </c>
      <c r="AC293" s="22" t="str">
        <f t="shared" ca="1" si="72"/>
        <v/>
      </c>
      <c r="AD293" s="22" t="str">
        <f t="shared" ca="1" si="72"/>
        <v/>
      </c>
      <c r="AE293" s="22" t="str">
        <f t="shared" ca="1" si="72"/>
        <v/>
      </c>
      <c r="AF293" s="22" t="str">
        <f t="shared" ca="1" si="72"/>
        <v/>
      </c>
      <c r="AG293" s="22" t="str">
        <f t="shared" ca="1" si="72"/>
        <v/>
      </c>
      <c r="AH293" s="22" t="str">
        <f t="shared" ca="1" si="72"/>
        <v/>
      </c>
      <c r="AI293" s="22" t="str">
        <f t="shared" ca="1" si="72"/>
        <v/>
      </c>
      <c r="AJ293" s="22" t="str">
        <f t="shared" ca="1" si="72"/>
        <v/>
      </c>
      <c r="AK293" s="22" t="str">
        <f t="shared" ca="1" si="72"/>
        <v/>
      </c>
      <c r="AL293" s="22" t="str">
        <f t="shared" ca="1" si="72"/>
        <v/>
      </c>
      <c r="AM293" s="22" t="str">
        <f t="shared" ca="1" si="72"/>
        <v/>
      </c>
      <c r="AN293" s="22" t="str">
        <f t="shared" ca="1" si="72"/>
        <v/>
      </c>
      <c r="AO293" s="22" t="str">
        <f t="shared" ca="1" si="72"/>
        <v/>
      </c>
      <c r="AP293" s="22" t="str">
        <f t="shared" ca="1" si="72"/>
        <v/>
      </c>
      <c r="AQ293" s="22" t="str">
        <f t="shared" ca="1" si="72"/>
        <v/>
      </c>
      <c r="AR293" s="22" t="str">
        <f t="shared" ca="1" si="72"/>
        <v/>
      </c>
      <c r="AS293" s="22" t="str">
        <f t="shared" ca="1" si="72"/>
        <v/>
      </c>
      <c r="AT293" s="22" t="str">
        <f t="shared" ca="1" si="72"/>
        <v/>
      </c>
      <c r="AU293" s="22" t="str">
        <f t="shared" ca="1" si="72"/>
        <v/>
      </c>
      <c r="AV293" s="22" t="str">
        <f t="shared" ca="1" si="72"/>
        <v/>
      </c>
      <c r="AW293" s="22" t="str">
        <f t="shared" ca="1" si="72"/>
        <v/>
      </c>
      <c r="AX293" s="22" t="str">
        <f t="shared" ca="1" si="72"/>
        <v/>
      </c>
      <c r="AY293" s="22" t="str">
        <f t="shared" ca="1" si="72"/>
        <v/>
      </c>
      <c r="AZ293" s="23" t="str">
        <f t="shared" ca="1" si="72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2"/>
        <v>0.83713678910716705</v>
      </c>
      <c r="M294" s="22">
        <f t="shared" ca="1" si="72"/>
        <v>1.058364215535353</v>
      </c>
      <c r="N294" s="22">
        <f t="shared" ca="1" si="72"/>
        <v>1.1738550592058958</v>
      </c>
      <c r="O294" s="22">
        <f t="shared" ca="1" si="72"/>
        <v>1.2656214931032135</v>
      </c>
      <c r="P294" s="22" t="str">
        <f t="shared" ca="1" si="72"/>
        <v/>
      </c>
      <c r="Q294" s="22" t="str">
        <f t="shared" ca="1" si="72"/>
        <v/>
      </c>
      <c r="R294" s="22" t="str">
        <f t="shared" ca="1" si="72"/>
        <v/>
      </c>
      <c r="S294" s="22" t="str">
        <f t="shared" ca="1" si="72"/>
        <v/>
      </c>
      <c r="T294" s="22" t="str">
        <f t="shared" ca="1" si="72"/>
        <v/>
      </c>
      <c r="U294" s="22" t="str">
        <f t="shared" ca="1" si="72"/>
        <v/>
      </c>
      <c r="V294" s="22" t="str">
        <f t="shared" ca="1" si="72"/>
        <v/>
      </c>
      <c r="W294" s="22" t="str">
        <f t="shared" ca="1" si="72"/>
        <v/>
      </c>
      <c r="X294" s="22" t="str">
        <f t="shared" ca="1" si="72"/>
        <v/>
      </c>
      <c r="Y294" s="22" t="str">
        <f t="shared" ca="1" si="72"/>
        <v/>
      </c>
      <c r="Z294" s="22" t="str">
        <f t="shared" ca="1" si="72"/>
        <v/>
      </c>
      <c r="AA294" s="22" t="str">
        <f t="shared" ca="1" si="72"/>
        <v/>
      </c>
      <c r="AB294" s="22" t="str">
        <f t="shared" ca="1" si="72"/>
        <v/>
      </c>
      <c r="AC294" s="22" t="str">
        <f t="shared" ca="1" si="72"/>
        <v/>
      </c>
      <c r="AD294" s="22" t="str">
        <f t="shared" ca="1" si="72"/>
        <v/>
      </c>
      <c r="AE294" s="22" t="str">
        <f t="shared" ca="1" si="72"/>
        <v/>
      </c>
      <c r="AF294" s="22" t="str">
        <f t="shared" ca="1" si="72"/>
        <v/>
      </c>
      <c r="AG294" s="22" t="str">
        <f t="shared" ca="1" si="72"/>
        <v/>
      </c>
      <c r="AH294" s="22" t="str">
        <f t="shared" ca="1" si="72"/>
        <v/>
      </c>
      <c r="AI294" s="22" t="str">
        <f t="shared" ca="1" si="72"/>
        <v/>
      </c>
      <c r="AJ294" s="22" t="str">
        <f t="shared" ca="1" si="72"/>
        <v/>
      </c>
      <c r="AK294" s="22" t="str">
        <f t="shared" ca="1" si="72"/>
        <v/>
      </c>
      <c r="AL294" s="22" t="str">
        <f t="shared" ca="1" si="72"/>
        <v/>
      </c>
      <c r="AM294" s="22" t="str">
        <f t="shared" ca="1" si="72"/>
        <v/>
      </c>
      <c r="AN294" s="22" t="str">
        <f t="shared" ca="1" si="72"/>
        <v/>
      </c>
      <c r="AO294" s="22" t="str">
        <f t="shared" ca="1" si="72"/>
        <v/>
      </c>
      <c r="AP294" s="22" t="str">
        <f t="shared" ca="1" si="72"/>
        <v/>
      </c>
      <c r="AQ294" s="22" t="str">
        <f t="shared" ca="1" si="72"/>
        <v/>
      </c>
      <c r="AR294" s="22" t="str">
        <f t="shared" ca="1" si="72"/>
        <v/>
      </c>
      <c r="AS294" s="22" t="str">
        <f t="shared" ca="1" si="72"/>
        <v/>
      </c>
      <c r="AT294" s="22" t="str">
        <f t="shared" ca="1" si="72"/>
        <v/>
      </c>
      <c r="AU294" s="22" t="str">
        <f t="shared" ca="1" si="72"/>
        <v/>
      </c>
      <c r="AV294" s="22" t="str">
        <f t="shared" ca="1" si="72"/>
        <v/>
      </c>
      <c r="AW294" s="22" t="str">
        <f t="shared" ca="1" si="72"/>
        <v/>
      </c>
      <c r="AX294" s="22" t="str">
        <f t="shared" ca="1" si="72"/>
        <v/>
      </c>
      <c r="AY294" s="22" t="str">
        <f t="shared" ca="1" si="72"/>
        <v/>
      </c>
      <c r="AZ294" s="23" t="str">
        <f t="shared" ca="1" si="72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2"/>
        <v>1.4601209557229025</v>
      </c>
      <c r="N295" s="22">
        <f t="shared" ca="1" si="72"/>
        <v>1.6942607138114183</v>
      </c>
      <c r="O295" s="22">
        <f t="shared" ca="1" si="72"/>
        <v>1.8803029137857876</v>
      </c>
      <c r="P295" s="22" t="str">
        <f t="shared" ca="1" si="72"/>
        <v/>
      </c>
      <c r="Q295" s="22" t="str">
        <f t="shared" ca="1" si="72"/>
        <v/>
      </c>
      <c r="R295" s="22" t="str">
        <f t="shared" ca="1" si="72"/>
        <v/>
      </c>
      <c r="S295" s="22" t="str">
        <f t="shared" ca="1" si="72"/>
        <v/>
      </c>
      <c r="T295" s="22" t="str">
        <f t="shared" ca="1" si="72"/>
        <v/>
      </c>
      <c r="U295" s="22" t="str">
        <f t="shared" ca="1" si="72"/>
        <v/>
      </c>
      <c r="V295" s="22" t="str">
        <f t="shared" ca="1" si="72"/>
        <v/>
      </c>
      <c r="W295" s="22" t="str">
        <f t="shared" ca="1" si="72"/>
        <v/>
      </c>
      <c r="X295" s="22" t="str">
        <f t="shared" ca="1" si="72"/>
        <v/>
      </c>
      <c r="Y295" s="22" t="str">
        <f t="shared" ca="1" si="72"/>
        <v/>
      </c>
      <c r="Z295" s="22" t="str">
        <f t="shared" ca="1" si="72"/>
        <v/>
      </c>
      <c r="AA295" s="22" t="str">
        <f t="shared" ca="1" si="72"/>
        <v/>
      </c>
      <c r="AB295" s="22" t="str">
        <f t="shared" ca="1" si="72"/>
        <v/>
      </c>
      <c r="AC295" s="22" t="str">
        <f t="shared" ca="1" si="72"/>
        <v/>
      </c>
      <c r="AD295" s="22" t="str">
        <f t="shared" ca="1" si="72"/>
        <v/>
      </c>
      <c r="AE295" s="22" t="str">
        <f t="shared" ca="1" si="72"/>
        <v/>
      </c>
      <c r="AF295" s="22" t="str">
        <f t="shared" ca="1" si="72"/>
        <v/>
      </c>
      <c r="AG295" s="22" t="str">
        <f t="shared" ca="1" si="72"/>
        <v/>
      </c>
      <c r="AH295" s="22" t="str">
        <f t="shared" ca="1" si="72"/>
        <v/>
      </c>
      <c r="AI295" s="22" t="str">
        <f t="shared" ca="1" si="72"/>
        <v/>
      </c>
      <c r="AJ295" s="22" t="str">
        <f t="shared" ca="1" si="72"/>
        <v/>
      </c>
      <c r="AK295" s="22" t="str">
        <f t="shared" ca="1" si="72"/>
        <v/>
      </c>
      <c r="AL295" s="22" t="str">
        <f t="shared" ca="1" si="72"/>
        <v/>
      </c>
      <c r="AM295" s="22" t="str">
        <f t="shared" ca="1" si="72"/>
        <v/>
      </c>
      <c r="AN295" s="22" t="str">
        <f t="shared" ca="1" si="72"/>
        <v/>
      </c>
      <c r="AO295" s="22" t="str">
        <f t="shared" ca="1" si="72"/>
        <v/>
      </c>
      <c r="AP295" s="22" t="str">
        <f t="shared" ca="1" si="72"/>
        <v/>
      </c>
      <c r="AQ295" s="22" t="str">
        <f t="shared" ca="1" si="72"/>
        <v/>
      </c>
      <c r="AR295" s="22" t="str">
        <f t="shared" ca="1" si="72"/>
        <v/>
      </c>
      <c r="AS295" s="22" t="str">
        <f t="shared" ca="1" si="72"/>
        <v/>
      </c>
      <c r="AT295" s="22" t="str">
        <f t="shared" ca="1" si="72"/>
        <v/>
      </c>
      <c r="AU295" s="22" t="str">
        <f t="shared" ca="1" si="72"/>
        <v/>
      </c>
      <c r="AV295" s="22" t="str">
        <f t="shared" ca="1" si="72"/>
        <v/>
      </c>
      <c r="AW295" s="22" t="str">
        <f t="shared" ca="1" si="72"/>
        <v/>
      </c>
      <c r="AX295" s="22" t="str">
        <f t="shared" ca="1" si="72"/>
        <v/>
      </c>
      <c r="AY295" s="22" t="str">
        <f t="shared" ca="1" si="72"/>
        <v/>
      </c>
      <c r="AZ295" s="23" t="str">
        <f t="shared" ca="1" si="72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2"/>
        <v>2.1027582822103805</v>
      </c>
      <c r="O296" s="22">
        <f t="shared" ca="1" si="72"/>
        <v>2.4644858230794826</v>
      </c>
      <c r="P296" s="22" t="str">
        <f t="shared" ca="1" si="72"/>
        <v/>
      </c>
      <c r="Q296" s="22" t="str">
        <f t="shared" ca="1" si="72"/>
        <v/>
      </c>
      <c r="R296" s="22" t="str">
        <f t="shared" ca="1" si="72"/>
        <v/>
      </c>
      <c r="S296" s="22" t="str">
        <f t="shared" ca="1" si="72"/>
        <v/>
      </c>
      <c r="T296" s="22" t="str">
        <f t="shared" ca="1" si="72"/>
        <v/>
      </c>
      <c r="U296" s="22" t="str">
        <f t="shared" ca="1" si="72"/>
        <v/>
      </c>
      <c r="V296" s="22" t="str">
        <f t="shared" ca="1" si="72"/>
        <v/>
      </c>
      <c r="W296" s="22" t="str">
        <f t="shared" ca="1" si="72"/>
        <v/>
      </c>
      <c r="X296" s="22" t="str">
        <f t="shared" ca="1" si="72"/>
        <v/>
      </c>
      <c r="Y296" s="22" t="str">
        <f t="shared" ca="1" si="72"/>
        <v/>
      </c>
      <c r="Z296" s="22" t="str">
        <f t="shared" ca="1" si="72"/>
        <v/>
      </c>
      <c r="AA296" s="22" t="str">
        <f t="shared" ca="1" si="72"/>
        <v/>
      </c>
      <c r="AB296" s="22" t="str">
        <f t="shared" ca="1" si="72"/>
        <v/>
      </c>
      <c r="AC296" s="22" t="str">
        <f t="shared" ca="1" si="72"/>
        <v/>
      </c>
      <c r="AD296" s="22" t="str">
        <f t="shared" ca="1" si="72"/>
        <v/>
      </c>
      <c r="AE296" s="22" t="str">
        <f t="shared" ca="1" si="72"/>
        <v/>
      </c>
      <c r="AF296" s="22" t="str">
        <f t="shared" ca="1" si="72"/>
        <v/>
      </c>
      <c r="AG296" s="22" t="str">
        <f t="shared" ca="1" si="72"/>
        <v/>
      </c>
      <c r="AH296" s="22" t="str">
        <f t="shared" ca="1" si="72"/>
        <v/>
      </c>
      <c r="AI296" s="22" t="str">
        <f t="shared" ca="1" si="72"/>
        <v/>
      </c>
      <c r="AJ296" s="22" t="str">
        <f t="shared" ca="1" si="72"/>
        <v/>
      </c>
      <c r="AK296" s="22" t="str">
        <f t="shared" ca="1" si="72"/>
        <v/>
      </c>
      <c r="AL296" s="22" t="str">
        <f t="shared" ca="1" si="72"/>
        <v/>
      </c>
      <c r="AM296" s="22" t="str">
        <f t="shared" ca="1" si="72"/>
        <v/>
      </c>
      <c r="AN296" s="22" t="str">
        <f t="shared" ca="1" si="72"/>
        <v/>
      </c>
      <c r="AO296" s="22" t="str">
        <f t="shared" ca="1" si="72"/>
        <v/>
      </c>
      <c r="AP296" s="22" t="str">
        <f t="shared" ca="1" si="72"/>
        <v/>
      </c>
      <c r="AQ296" s="22" t="str">
        <f t="shared" ca="1" si="72"/>
        <v/>
      </c>
      <c r="AR296" s="22" t="str">
        <f t="shared" ca="1" si="72"/>
        <v/>
      </c>
      <c r="AS296" s="22" t="str">
        <f t="shared" ca="1" si="72"/>
        <v/>
      </c>
      <c r="AT296" s="22" t="str">
        <f t="shared" ca="1" si="72"/>
        <v/>
      </c>
      <c r="AU296" s="22" t="str">
        <f t="shared" ca="1" si="72"/>
        <v/>
      </c>
      <c r="AV296" s="22" t="str">
        <f t="shared" ca="1" si="72"/>
        <v/>
      </c>
      <c r="AW296" s="22" t="str">
        <f t="shared" ca="1" si="72"/>
        <v/>
      </c>
      <c r="AX296" s="22" t="str">
        <f t="shared" ca="1" si="72"/>
        <v/>
      </c>
      <c r="AY296" s="22" t="str">
        <f t="shared" ca="1" si="72"/>
        <v/>
      </c>
      <c r="AZ296" s="23" t="str">
        <f t="shared" ca="1" si="72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2"/>
        <v>3.4002048674894905</v>
      </c>
      <c r="P297" s="22" t="str">
        <f t="shared" ca="1" si="72"/>
        <v/>
      </c>
      <c r="Q297" s="22" t="str">
        <f t="shared" ca="1" si="72"/>
        <v/>
      </c>
      <c r="R297" s="22" t="str">
        <f t="shared" ca="1" si="72"/>
        <v/>
      </c>
      <c r="S297" s="22" t="str">
        <f t="shared" ca="1" si="72"/>
        <v/>
      </c>
      <c r="T297" s="22" t="str">
        <f t="shared" ca="1" si="72"/>
        <v/>
      </c>
      <c r="U297" s="22" t="str">
        <f t="shared" ref="U297:AZ297" ca="1" si="73">IF(U$1&lt;=$B$5,$B297-SINH($B297)*EXP(-OFFSET($B$284,U$1,0)),"")</f>
        <v/>
      </c>
      <c r="V297" s="22" t="str">
        <f t="shared" ca="1" si="73"/>
        <v/>
      </c>
      <c r="W297" s="22" t="str">
        <f t="shared" ca="1" si="73"/>
        <v/>
      </c>
      <c r="X297" s="22" t="str">
        <f t="shared" ca="1" si="73"/>
        <v/>
      </c>
      <c r="Y297" s="22" t="str">
        <f t="shared" ca="1" si="73"/>
        <v/>
      </c>
      <c r="Z297" s="22" t="str">
        <f t="shared" ca="1" si="73"/>
        <v/>
      </c>
      <c r="AA297" s="22" t="str">
        <f t="shared" ca="1" si="73"/>
        <v/>
      </c>
      <c r="AB297" s="22" t="str">
        <f t="shared" ca="1" si="73"/>
        <v/>
      </c>
      <c r="AC297" s="22" t="str">
        <f t="shared" ca="1" si="73"/>
        <v/>
      </c>
      <c r="AD297" s="22" t="str">
        <f t="shared" ca="1" si="73"/>
        <v/>
      </c>
      <c r="AE297" s="22" t="str">
        <f t="shared" ca="1" si="73"/>
        <v/>
      </c>
      <c r="AF297" s="22" t="str">
        <f t="shared" ca="1" si="73"/>
        <v/>
      </c>
      <c r="AG297" s="22" t="str">
        <f t="shared" ca="1" si="73"/>
        <v/>
      </c>
      <c r="AH297" s="22" t="str">
        <f t="shared" ca="1" si="73"/>
        <v/>
      </c>
      <c r="AI297" s="22" t="str">
        <f t="shared" ca="1" si="73"/>
        <v/>
      </c>
      <c r="AJ297" s="22" t="str">
        <f t="shared" ca="1" si="73"/>
        <v/>
      </c>
      <c r="AK297" s="22" t="str">
        <f t="shared" ca="1" si="73"/>
        <v/>
      </c>
      <c r="AL297" s="22" t="str">
        <f t="shared" ca="1" si="73"/>
        <v/>
      </c>
      <c r="AM297" s="22" t="str">
        <f t="shared" ca="1" si="73"/>
        <v/>
      </c>
      <c r="AN297" s="22" t="str">
        <f t="shared" ca="1" si="73"/>
        <v/>
      </c>
      <c r="AO297" s="22" t="str">
        <f t="shared" ca="1" si="73"/>
        <v/>
      </c>
      <c r="AP297" s="22" t="str">
        <f t="shared" ca="1" si="73"/>
        <v/>
      </c>
      <c r="AQ297" s="22" t="str">
        <f t="shared" ca="1" si="73"/>
        <v/>
      </c>
      <c r="AR297" s="22" t="str">
        <f t="shared" ca="1" si="73"/>
        <v/>
      </c>
      <c r="AS297" s="22" t="str">
        <f t="shared" ca="1" si="73"/>
        <v/>
      </c>
      <c r="AT297" s="22" t="str">
        <f t="shared" ca="1" si="73"/>
        <v/>
      </c>
      <c r="AU297" s="22" t="str">
        <f t="shared" ca="1" si="73"/>
        <v/>
      </c>
      <c r="AV297" s="22" t="str">
        <f t="shared" ca="1" si="73"/>
        <v/>
      </c>
      <c r="AW297" s="22" t="str">
        <f t="shared" ca="1" si="73"/>
        <v/>
      </c>
      <c r="AX297" s="22" t="str">
        <f t="shared" ca="1" si="73"/>
        <v/>
      </c>
      <c r="AY297" s="22" t="str">
        <f t="shared" ca="1" si="73"/>
        <v/>
      </c>
      <c r="AZ297" s="23" t="str">
        <f t="shared" ca="1" si="73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4">IF(P$1&lt;=$B$5,$B298-SINH($B298)*EXP(-OFFSET($B$284,P$1,0)),"")</f>
        <v/>
      </c>
      <c r="Q298" s="22" t="str">
        <f t="shared" ca="1" si="74"/>
        <v/>
      </c>
      <c r="R298" s="22" t="str">
        <f t="shared" ca="1" si="74"/>
        <v/>
      </c>
      <c r="S298" s="22" t="str">
        <f t="shared" ca="1" si="74"/>
        <v/>
      </c>
      <c r="T298" s="22" t="str">
        <f t="shared" ca="1" si="74"/>
        <v/>
      </c>
      <c r="U298" s="22" t="str">
        <f t="shared" ca="1" si="74"/>
        <v/>
      </c>
      <c r="V298" s="22" t="str">
        <f t="shared" ca="1" si="74"/>
        <v/>
      </c>
      <c r="W298" s="22" t="str">
        <f t="shared" ca="1" si="74"/>
        <v/>
      </c>
      <c r="X298" s="22" t="str">
        <f t="shared" ca="1" si="74"/>
        <v/>
      </c>
      <c r="Y298" s="22" t="str">
        <f t="shared" ca="1" si="74"/>
        <v/>
      </c>
      <c r="Z298" s="22" t="str">
        <f t="shared" ca="1" si="74"/>
        <v/>
      </c>
      <c r="AA298" s="22" t="str">
        <f t="shared" ca="1" si="74"/>
        <v/>
      </c>
      <c r="AB298" s="22" t="str">
        <f t="shared" ca="1" si="74"/>
        <v/>
      </c>
      <c r="AC298" s="22" t="str">
        <f t="shared" ca="1" si="74"/>
        <v/>
      </c>
      <c r="AD298" s="22" t="str">
        <f t="shared" ca="1" si="74"/>
        <v/>
      </c>
      <c r="AE298" s="22" t="str">
        <f t="shared" ca="1" si="74"/>
        <v/>
      </c>
      <c r="AF298" s="22" t="str">
        <f t="shared" ca="1" si="74"/>
        <v/>
      </c>
      <c r="AG298" s="22" t="str">
        <f t="shared" ca="1" si="74"/>
        <v/>
      </c>
      <c r="AH298" s="22" t="str">
        <f t="shared" ca="1" si="74"/>
        <v/>
      </c>
      <c r="AI298" s="22" t="str">
        <f t="shared" ca="1" si="74"/>
        <v/>
      </c>
      <c r="AJ298" s="22" t="str">
        <f t="shared" ca="1" si="74"/>
        <v/>
      </c>
      <c r="AK298" s="22" t="str">
        <f t="shared" ca="1" si="74"/>
        <v/>
      </c>
      <c r="AL298" s="22" t="str">
        <f t="shared" ca="1" si="74"/>
        <v/>
      </c>
      <c r="AM298" s="22" t="str">
        <f t="shared" ca="1" si="74"/>
        <v/>
      </c>
      <c r="AN298" s="22" t="str">
        <f t="shared" ca="1" si="74"/>
        <v/>
      </c>
      <c r="AO298" s="22" t="str">
        <f t="shared" ca="1" si="74"/>
        <v/>
      </c>
      <c r="AP298" s="22" t="str">
        <f t="shared" ca="1" si="74"/>
        <v/>
      </c>
      <c r="AQ298" s="22" t="str">
        <f t="shared" ca="1" si="74"/>
        <v/>
      </c>
      <c r="AR298" s="22" t="str">
        <f t="shared" ca="1" si="74"/>
        <v/>
      </c>
      <c r="AS298" s="22" t="str">
        <f t="shared" ca="1" si="74"/>
        <v/>
      </c>
      <c r="AT298" s="22" t="str">
        <f t="shared" ca="1" si="74"/>
        <v/>
      </c>
      <c r="AU298" s="22" t="str">
        <f t="shared" ca="1" si="74"/>
        <v/>
      </c>
      <c r="AV298" s="22" t="str">
        <f t="shared" ca="1" si="74"/>
        <v/>
      </c>
      <c r="AW298" s="22" t="str">
        <f t="shared" ca="1" si="74"/>
        <v/>
      </c>
      <c r="AX298" s="22" t="str">
        <f t="shared" ca="1" si="74"/>
        <v/>
      </c>
      <c r="AY298" s="22" t="str">
        <f t="shared" ca="1" si="74"/>
        <v/>
      </c>
      <c r="AZ298" s="23" t="str">
        <f t="shared" ca="1" si="74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4"/>
        <v/>
      </c>
      <c r="R299" s="22" t="str">
        <f t="shared" ca="1" si="74"/>
        <v/>
      </c>
      <c r="S299" s="22" t="str">
        <f t="shared" ca="1" si="74"/>
        <v/>
      </c>
      <c r="T299" s="22" t="str">
        <f t="shared" ca="1" si="74"/>
        <v/>
      </c>
      <c r="U299" s="22" t="str">
        <f t="shared" ca="1" si="74"/>
        <v/>
      </c>
      <c r="V299" s="22" t="str">
        <f t="shared" ca="1" si="74"/>
        <v/>
      </c>
      <c r="W299" s="22" t="str">
        <f t="shared" ca="1" si="74"/>
        <v/>
      </c>
      <c r="X299" s="22" t="str">
        <f t="shared" ca="1" si="74"/>
        <v/>
      </c>
      <c r="Y299" s="22" t="str">
        <f t="shared" ca="1" si="74"/>
        <v/>
      </c>
      <c r="Z299" s="22" t="str">
        <f t="shared" ca="1" si="74"/>
        <v/>
      </c>
      <c r="AA299" s="22" t="str">
        <f t="shared" ca="1" si="74"/>
        <v/>
      </c>
      <c r="AB299" s="22" t="str">
        <f t="shared" ca="1" si="74"/>
        <v/>
      </c>
      <c r="AC299" s="22" t="str">
        <f t="shared" ca="1" si="74"/>
        <v/>
      </c>
      <c r="AD299" s="22" t="str">
        <f t="shared" ca="1" si="74"/>
        <v/>
      </c>
      <c r="AE299" s="22" t="str">
        <f t="shared" ca="1" si="74"/>
        <v/>
      </c>
      <c r="AF299" s="22" t="str">
        <f t="shared" ca="1" si="74"/>
        <v/>
      </c>
      <c r="AG299" s="22" t="str">
        <f t="shared" ca="1" si="74"/>
        <v/>
      </c>
      <c r="AH299" s="22" t="str">
        <f t="shared" ca="1" si="74"/>
        <v/>
      </c>
      <c r="AI299" s="22" t="str">
        <f t="shared" ca="1" si="74"/>
        <v/>
      </c>
      <c r="AJ299" s="22" t="str">
        <f t="shared" ca="1" si="74"/>
        <v/>
      </c>
      <c r="AK299" s="22" t="str">
        <f t="shared" ca="1" si="74"/>
        <v/>
      </c>
      <c r="AL299" s="22" t="str">
        <f t="shared" ca="1" si="74"/>
        <v/>
      </c>
      <c r="AM299" s="22" t="str">
        <f t="shared" ca="1" si="74"/>
        <v/>
      </c>
      <c r="AN299" s="22" t="str">
        <f t="shared" ca="1" si="74"/>
        <v/>
      </c>
      <c r="AO299" s="22" t="str">
        <f t="shared" ca="1" si="74"/>
        <v/>
      </c>
      <c r="AP299" s="22" t="str">
        <f t="shared" ca="1" si="74"/>
        <v/>
      </c>
      <c r="AQ299" s="22" t="str">
        <f t="shared" ca="1" si="74"/>
        <v/>
      </c>
      <c r="AR299" s="22" t="str">
        <f t="shared" ca="1" si="74"/>
        <v/>
      </c>
      <c r="AS299" s="22" t="str">
        <f t="shared" ca="1" si="74"/>
        <v/>
      </c>
      <c r="AT299" s="22" t="str">
        <f t="shared" ca="1" si="74"/>
        <v/>
      </c>
      <c r="AU299" s="22" t="str">
        <f t="shared" ca="1" si="74"/>
        <v/>
      </c>
      <c r="AV299" s="22" t="str">
        <f t="shared" ca="1" si="74"/>
        <v/>
      </c>
      <c r="AW299" s="22" t="str">
        <f t="shared" ca="1" si="74"/>
        <v/>
      </c>
      <c r="AX299" s="22" t="str">
        <f t="shared" ca="1" si="74"/>
        <v/>
      </c>
      <c r="AY299" s="22" t="str">
        <f t="shared" ca="1" si="74"/>
        <v/>
      </c>
      <c r="AZ299" s="23" t="str">
        <f t="shared" ca="1" si="74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4"/>
        <v/>
      </c>
      <c r="S300" s="22" t="str">
        <f t="shared" ca="1" si="74"/>
        <v/>
      </c>
      <c r="T300" s="22" t="str">
        <f t="shared" ca="1" si="74"/>
        <v/>
      </c>
      <c r="U300" s="22" t="str">
        <f t="shared" ca="1" si="74"/>
        <v/>
      </c>
      <c r="V300" s="22" t="str">
        <f t="shared" ca="1" si="74"/>
        <v/>
      </c>
      <c r="W300" s="22" t="str">
        <f t="shared" ca="1" si="74"/>
        <v/>
      </c>
      <c r="X300" s="22" t="str">
        <f t="shared" ca="1" si="74"/>
        <v/>
      </c>
      <c r="Y300" s="22" t="str">
        <f t="shared" ca="1" si="74"/>
        <v/>
      </c>
      <c r="Z300" s="22" t="str">
        <f t="shared" ca="1" si="74"/>
        <v/>
      </c>
      <c r="AA300" s="22" t="str">
        <f t="shared" ca="1" si="74"/>
        <v/>
      </c>
      <c r="AB300" s="22" t="str">
        <f t="shared" ca="1" si="74"/>
        <v/>
      </c>
      <c r="AC300" s="22" t="str">
        <f t="shared" ca="1" si="74"/>
        <v/>
      </c>
      <c r="AD300" s="22" t="str">
        <f t="shared" ca="1" si="74"/>
        <v/>
      </c>
      <c r="AE300" s="22" t="str">
        <f t="shared" ca="1" si="74"/>
        <v/>
      </c>
      <c r="AF300" s="22" t="str">
        <f t="shared" ca="1" si="74"/>
        <v/>
      </c>
      <c r="AG300" s="22" t="str">
        <f t="shared" ca="1" si="74"/>
        <v/>
      </c>
      <c r="AH300" s="22" t="str">
        <f t="shared" ca="1" si="74"/>
        <v/>
      </c>
      <c r="AI300" s="22" t="str">
        <f t="shared" ca="1" si="74"/>
        <v/>
      </c>
      <c r="AJ300" s="22" t="str">
        <f t="shared" ca="1" si="74"/>
        <v/>
      </c>
      <c r="AK300" s="22" t="str">
        <f t="shared" ca="1" si="74"/>
        <v/>
      </c>
      <c r="AL300" s="22" t="str">
        <f t="shared" ca="1" si="74"/>
        <v/>
      </c>
      <c r="AM300" s="22" t="str">
        <f t="shared" ca="1" si="74"/>
        <v/>
      </c>
      <c r="AN300" s="22" t="str">
        <f t="shared" ca="1" si="74"/>
        <v/>
      </c>
      <c r="AO300" s="22" t="str">
        <f t="shared" ca="1" si="74"/>
        <v/>
      </c>
      <c r="AP300" s="22" t="str">
        <f t="shared" ca="1" si="74"/>
        <v/>
      </c>
      <c r="AQ300" s="22" t="str">
        <f t="shared" ca="1" si="74"/>
        <v/>
      </c>
      <c r="AR300" s="22" t="str">
        <f t="shared" ca="1" si="74"/>
        <v/>
      </c>
      <c r="AS300" s="22" t="str">
        <f t="shared" ca="1" si="74"/>
        <v/>
      </c>
      <c r="AT300" s="22" t="str">
        <f t="shared" ca="1" si="74"/>
        <v/>
      </c>
      <c r="AU300" s="22" t="str">
        <f t="shared" ca="1" si="74"/>
        <v/>
      </c>
      <c r="AV300" s="22" t="str">
        <f t="shared" ca="1" si="74"/>
        <v/>
      </c>
      <c r="AW300" s="22" t="str">
        <f t="shared" ca="1" si="74"/>
        <v/>
      </c>
      <c r="AX300" s="22" t="str">
        <f t="shared" ca="1" si="74"/>
        <v/>
      </c>
      <c r="AY300" s="22" t="str">
        <f t="shared" ca="1" si="74"/>
        <v/>
      </c>
      <c r="AZ300" s="23" t="str">
        <f t="shared" ca="1" si="74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4"/>
        <v/>
      </c>
      <c r="T301" s="22" t="str">
        <f t="shared" ca="1" si="74"/>
        <v/>
      </c>
      <c r="U301" s="22" t="str">
        <f t="shared" ca="1" si="74"/>
        <v/>
      </c>
      <c r="V301" s="22" t="str">
        <f t="shared" ca="1" si="74"/>
        <v/>
      </c>
      <c r="W301" s="22" t="str">
        <f t="shared" ca="1" si="74"/>
        <v/>
      </c>
      <c r="X301" s="22" t="str">
        <f t="shared" ca="1" si="74"/>
        <v/>
      </c>
      <c r="Y301" s="22" t="str">
        <f t="shared" ca="1" si="74"/>
        <v/>
      </c>
      <c r="Z301" s="22" t="str">
        <f t="shared" ca="1" si="74"/>
        <v/>
      </c>
      <c r="AA301" s="22" t="str">
        <f t="shared" ca="1" si="74"/>
        <v/>
      </c>
      <c r="AB301" s="22" t="str">
        <f t="shared" ca="1" si="74"/>
        <v/>
      </c>
      <c r="AC301" s="22" t="str">
        <f t="shared" ca="1" si="74"/>
        <v/>
      </c>
      <c r="AD301" s="22" t="str">
        <f t="shared" ca="1" si="74"/>
        <v/>
      </c>
      <c r="AE301" s="22" t="str">
        <f t="shared" ca="1" si="74"/>
        <v/>
      </c>
      <c r="AF301" s="22" t="str">
        <f t="shared" ca="1" si="74"/>
        <v/>
      </c>
      <c r="AG301" s="22" t="str">
        <f t="shared" ca="1" si="74"/>
        <v/>
      </c>
      <c r="AH301" s="22" t="str">
        <f t="shared" ca="1" si="74"/>
        <v/>
      </c>
      <c r="AI301" s="22" t="str">
        <f t="shared" ca="1" si="74"/>
        <v/>
      </c>
      <c r="AJ301" s="22" t="str">
        <f t="shared" ca="1" si="74"/>
        <v/>
      </c>
      <c r="AK301" s="22" t="str">
        <f t="shared" ca="1" si="74"/>
        <v/>
      </c>
      <c r="AL301" s="22" t="str">
        <f t="shared" ca="1" si="74"/>
        <v/>
      </c>
      <c r="AM301" s="22" t="str">
        <f t="shared" ca="1" si="74"/>
        <v/>
      </c>
      <c r="AN301" s="22" t="str">
        <f t="shared" ca="1" si="74"/>
        <v/>
      </c>
      <c r="AO301" s="22" t="str">
        <f t="shared" ca="1" si="74"/>
        <v/>
      </c>
      <c r="AP301" s="22" t="str">
        <f t="shared" ca="1" si="74"/>
        <v/>
      </c>
      <c r="AQ301" s="22" t="str">
        <f t="shared" ca="1" si="74"/>
        <v/>
      </c>
      <c r="AR301" s="22" t="str">
        <f t="shared" ca="1" si="74"/>
        <v/>
      </c>
      <c r="AS301" s="22" t="str">
        <f t="shared" ca="1" si="74"/>
        <v/>
      </c>
      <c r="AT301" s="22" t="str">
        <f t="shared" ca="1" si="74"/>
        <v/>
      </c>
      <c r="AU301" s="22" t="str">
        <f t="shared" ca="1" si="74"/>
        <v/>
      </c>
      <c r="AV301" s="22" t="str">
        <f t="shared" ca="1" si="74"/>
        <v/>
      </c>
      <c r="AW301" s="22" t="str">
        <f t="shared" ca="1" si="74"/>
        <v/>
      </c>
      <c r="AX301" s="22" t="str">
        <f t="shared" ca="1" si="74"/>
        <v/>
      </c>
      <c r="AY301" s="22" t="str">
        <f t="shared" ca="1" si="74"/>
        <v/>
      </c>
      <c r="AZ301" s="23" t="str">
        <f t="shared" ca="1" si="74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4"/>
        <v/>
      </c>
      <c r="U302" s="22" t="str">
        <f t="shared" ca="1" si="74"/>
        <v/>
      </c>
      <c r="V302" s="22" t="str">
        <f t="shared" ca="1" si="74"/>
        <v/>
      </c>
      <c r="W302" s="22" t="str">
        <f t="shared" ca="1" si="74"/>
        <v/>
      </c>
      <c r="X302" s="22" t="str">
        <f t="shared" ca="1" si="74"/>
        <v/>
      </c>
      <c r="Y302" s="22" t="str">
        <f t="shared" ca="1" si="74"/>
        <v/>
      </c>
      <c r="Z302" s="22" t="str">
        <f t="shared" ca="1" si="74"/>
        <v/>
      </c>
      <c r="AA302" s="22" t="str">
        <f t="shared" ca="1" si="74"/>
        <v/>
      </c>
      <c r="AB302" s="22" t="str">
        <f t="shared" ca="1" si="74"/>
        <v/>
      </c>
      <c r="AC302" s="22" t="str">
        <f t="shared" ca="1" si="74"/>
        <v/>
      </c>
      <c r="AD302" s="22" t="str">
        <f t="shared" ca="1" si="74"/>
        <v/>
      </c>
      <c r="AE302" s="22" t="str">
        <f t="shared" ca="1" si="74"/>
        <v/>
      </c>
      <c r="AF302" s="22" t="str">
        <f t="shared" ca="1" si="74"/>
        <v/>
      </c>
      <c r="AG302" s="22" t="str">
        <f t="shared" ca="1" si="74"/>
        <v/>
      </c>
      <c r="AH302" s="22" t="str">
        <f t="shared" ca="1" si="74"/>
        <v/>
      </c>
      <c r="AI302" s="22" t="str">
        <f t="shared" ca="1" si="74"/>
        <v/>
      </c>
      <c r="AJ302" s="22" t="str">
        <f t="shared" ca="1" si="74"/>
        <v/>
      </c>
      <c r="AK302" s="22" t="str">
        <f t="shared" ca="1" si="74"/>
        <v/>
      </c>
      <c r="AL302" s="22" t="str">
        <f t="shared" ca="1" si="74"/>
        <v/>
      </c>
      <c r="AM302" s="22" t="str">
        <f t="shared" ca="1" si="74"/>
        <v/>
      </c>
      <c r="AN302" s="22" t="str">
        <f t="shared" ca="1" si="74"/>
        <v/>
      </c>
      <c r="AO302" s="22" t="str">
        <f t="shared" ca="1" si="74"/>
        <v/>
      </c>
      <c r="AP302" s="22" t="str">
        <f t="shared" ca="1" si="74"/>
        <v/>
      </c>
      <c r="AQ302" s="22" t="str">
        <f t="shared" ca="1" si="74"/>
        <v/>
      </c>
      <c r="AR302" s="22" t="str">
        <f t="shared" ca="1" si="74"/>
        <v/>
      </c>
      <c r="AS302" s="22" t="str">
        <f t="shared" ca="1" si="74"/>
        <v/>
      </c>
      <c r="AT302" s="22" t="str">
        <f t="shared" ca="1" si="74"/>
        <v/>
      </c>
      <c r="AU302" s="22" t="str">
        <f t="shared" ca="1" si="74"/>
        <v/>
      </c>
      <c r="AV302" s="22" t="str">
        <f t="shared" ca="1" si="74"/>
        <v/>
      </c>
      <c r="AW302" s="22" t="str">
        <f t="shared" ca="1" si="74"/>
        <v/>
      </c>
      <c r="AX302" s="22" t="str">
        <f t="shared" ca="1" si="74"/>
        <v/>
      </c>
      <c r="AY302" s="22" t="str">
        <f t="shared" ca="1" si="74"/>
        <v/>
      </c>
      <c r="AZ302" s="23" t="str">
        <f t="shared" ca="1" si="74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4"/>
        <v/>
      </c>
      <c r="V303" s="22" t="str">
        <f t="shared" ca="1" si="74"/>
        <v/>
      </c>
      <c r="W303" s="22" t="str">
        <f t="shared" ca="1" si="74"/>
        <v/>
      </c>
      <c r="X303" s="22" t="str">
        <f t="shared" ca="1" si="74"/>
        <v/>
      </c>
      <c r="Y303" s="22" t="str">
        <f t="shared" ca="1" si="74"/>
        <v/>
      </c>
      <c r="Z303" s="22" t="str">
        <f t="shared" ca="1" si="74"/>
        <v/>
      </c>
      <c r="AA303" s="22" t="str">
        <f t="shared" ca="1" si="74"/>
        <v/>
      </c>
      <c r="AB303" s="22" t="str">
        <f t="shared" ca="1" si="74"/>
        <v/>
      </c>
      <c r="AC303" s="22" t="str">
        <f t="shared" ca="1" si="74"/>
        <v/>
      </c>
      <c r="AD303" s="22" t="str">
        <f t="shared" ca="1" si="74"/>
        <v/>
      </c>
      <c r="AE303" s="22" t="str">
        <f t="shared" ca="1" si="74"/>
        <v/>
      </c>
      <c r="AF303" s="22" t="str">
        <f t="shared" ca="1" si="74"/>
        <v/>
      </c>
      <c r="AG303" s="22" t="str">
        <f t="shared" ca="1" si="74"/>
        <v/>
      </c>
      <c r="AH303" s="22" t="str">
        <f t="shared" ca="1" si="74"/>
        <v/>
      </c>
      <c r="AI303" s="22" t="str">
        <f t="shared" ca="1" si="74"/>
        <v/>
      </c>
      <c r="AJ303" s="22" t="str">
        <f t="shared" ca="1" si="74"/>
        <v/>
      </c>
      <c r="AK303" s="22" t="str">
        <f t="shared" ca="1" si="74"/>
        <v/>
      </c>
      <c r="AL303" s="22" t="str">
        <f t="shared" ca="1" si="74"/>
        <v/>
      </c>
      <c r="AM303" s="22" t="str">
        <f t="shared" ca="1" si="74"/>
        <v/>
      </c>
      <c r="AN303" s="22" t="str">
        <f t="shared" ca="1" si="74"/>
        <v/>
      </c>
      <c r="AO303" s="22" t="str">
        <f t="shared" ca="1" si="74"/>
        <v/>
      </c>
      <c r="AP303" s="22" t="str">
        <f t="shared" ca="1" si="74"/>
        <v/>
      </c>
      <c r="AQ303" s="22" t="str">
        <f t="shared" ca="1" si="74"/>
        <v/>
      </c>
      <c r="AR303" s="22" t="str">
        <f t="shared" ca="1" si="74"/>
        <v/>
      </c>
      <c r="AS303" s="22" t="str">
        <f t="shared" ca="1" si="74"/>
        <v/>
      </c>
      <c r="AT303" s="22" t="str">
        <f t="shared" ca="1" si="74"/>
        <v/>
      </c>
      <c r="AU303" s="22" t="str">
        <f t="shared" ca="1" si="74"/>
        <v/>
      </c>
      <c r="AV303" s="22" t="str">
        <f t="shared" ca="1" si="74"/>
        <v/>
      </c>
      <c r="AW303" s="22" t="str">
        <f t="shared" ca="1" si="74"/>
        <v/>
      </c>
      <c r="AX303" s="22" t="str">
        <f t="shared" ca="1" si="74"/>
        <v/>
      </c>
      <c r="AY303" s="22" t="str">
        <f t="shared" ca="1" si="74"/>
        <v/>
      </c>
      <c r="AZ303" s="23" t="str">
        <f t="shared" ca="1" si="74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4"/>
        <v/>
      </c>
      <c r="W304" s="22" t="str">
        <f t="shared" ca="1" si="74"/>
        <v/>
      </c>
      <c r="X304" s="22" t="str">
        <f t="shared" ca="1" si="74"/>
        <v/>
      </c>
      <c r="Y304" s="22" t="str">
        <f t="shared" ca="1" si="74"/>
        <v/>
      </c>
      <c r="Z304" s="22" t="str">
        <f t="shared" ca="1" si="74"/>
        <v/>
      </c>
      <c r="AA304" s="22" t="str">
        <f t="shared" ca="1" si="74"/>
        <v/>
      </c>
      <c r="AB304" s="22" t="str">
        <f t="shared" ca="1" si="74"/>
        <v/>
      </c>
      <c r="AC304" s="22" t="str">
        <f t="shared" ca="1" si="74"/>
        <v/>
      </c>
      <c r="AD304" s="22" t="str">
        <f t="shared" ca="1" si="74"/>
        <v/>
      </c>
      <c r="AE304" s="22" t="str">
        <f t="shared" ca="1" si="74"/>
        <v/>
      </c>
      <c r="AF304" s="22" t="str">
        <f t="shared" ca="1" si="74"/>
        <v/>
      </c>
      <c r="AG304" s="22" t="str">
        <f t="shared" ca="1" si="74"/>
        <v/>
      </c>
      <c r="AH304" s="22" t="str">
        <f t="shared" ca="1" si="74"/>
        <v/>
      </c>
      <c r="AI304" s="22" t="str">
        <f t="shared" ca="1" si="74"/>
        <v/>
      </c>
      <c r="AJ304" s="22" t="str">
        <f t="shared" ca="1" si="74"/>
        <v/>
      </c>
      <c r="AK304" s="22" t="str">
        <f t="shared" ca="1" si="74"/>
        <v/>
      </c>
      <c r="AL304" s="22" t="str">
        <f t="shared" ca="1" si="74"/>
        <v/>
      </c>
      <c r="AM304" s="22" t="str">
        <f t="shared" ca="1" si="74"/>
        <v/>
      </c>
      <c r="AN304" s="22" t="str">
        <f t="shared" ca="1" si="74"/>
        <v/>
      </c>
      <c r="AO304" s="22" t="str">
        <f t="shared" ca="1" si="74"/>
        <v/>
      </c>
      <c r="AP304" s="22" t="str">
        <f t="shared" ca="1" si="74"/>
        <v/>
      </c>
      <c r="AQ304" s="22" t="str">
        <f t="shared" ca="1" si="74"/>
        <v/>
      </c>
      <c r="AR304" s="22" t="str">
        <f t="shared" ca="1" si="74"/>
        <v/>
      </c>
      <c r="AS304" s="22" t="str">
        <f t="shared" ca="1" si="74"/>
        <v/>
      </c>
      <c r="AT304" s="22" t="str">
        <f t="shared" ca="1" si="74"/>
        <v/>
      </c>
      <c r="AU304" s="22" t="str">
        <f t="shared" ca="1" si="74"/>
        <v/>
      </c>
      <c r="AV304" s="22" t="str">
        <f t="shared" ca="1" si="74"/>
        <v/>
      </c>
      <c r="AW304" s="22" t="str">
        <f t="shared" ca="1" si="74"/>
        <v/>
      </c>
      <c r="AX304" s="22" t="str">
        <f t="shared" ca="1" si="74"/>
        <v/>
      </c>
      <c r="AY304" s="22" t="str">
        <f t="shared" ca="1" si="74"/>
        <v/>
      </c>
      <c r="AZ304" s="23" t="str">
        <f t="shared" ca="1" si="74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4"/>
        <v/>
      </c>
      <c r="X305" s="22" t="str">
        <f t="shared" ca="1" si="74"/>
        <v/>
      </c>
      <c r="Y305" s="22" t="str">
        <f t="shared" ca="1" si="74"/>
        <v/>
      </c>
      <c r="Z305" s="22" t="str">
        <f t="shared" ca="1" si="74"/>
        <v/>
      </c>
      <c r="AA305" s="22" t="str">
        <f t="shared" ca="1" si="74"/>
        <v/>
      </c>
      <c r="AB305" s="22" t="str">
        <f t="shared" ca="1" si="74"/>
        <v/>
      </c>
      <c r="AC305" s="22" t="str">
        <f t="shared" ca="1" si="74"/>
        <v/>
      </c>
      <c r="AD305" s="22" t="str">
        <f t="shared" ca="1" si="74"/>
        <v/>
      </c>
      <c r="AE305" s="22" t="str">
        <f t="shared" ca="1" si="74"/>
        <v/>
      </c>
      <c r="AF305" s="22" t="str">
        <f t="shared" ca="1" si="74"/>
        <v/>
      </c>
      <c r="AG305" s="22" t="str">
        <f t="shared" ca="1" si="74"/>
        <v/>
      </c>
      <c r="AH305" s="22" t="str">
        <f t="shared" ca="1" si="74"/>
        <v/>
      </c>
      <c r="AI305" s="22" t="str">
        <f t="shared" ca="1" si="74"/>
        <v/>
      </c>
      <c r="AJ305" s="22" t="str">
        <f t="shared" ca="1" si="74"/>
        <v/>
      </c>
      <c r="AK305" s="22" t="str">
        <f t="shared" ca="1" si="74"/>
        <v/>
      </c>
      <c r="AL305" s="22" t="str">
        <f t="shared" ca="1" si="74"/>
        <v/>
      </c>
      <c r="AM305" s="22" t="str">
        <f t="shared" ca="1" si="74"/>
        <v/>
      </c>
      <c r="AN305" s="22" t="str">
        <f t="shared" ref="AN305:AZ305" ca="1" si="75">IF(AN$1&lt;=$B$5,$B305-SINH($B305)*EXP(-OFFSET($B$284,AN$1,0)),"")</f>
        <v/>
      </c>
      <c r="AO305" s="22" t="str">
        <f t="shared" ca="1" si="75"/>
        <v/>
      </c>
      <c r="AP305" s="22" t="str">
        <f t="shared" ca="1" si="75"/>
        <v/>
      </c>
      <c r="AQ305" s="22" t="str">
        <f t="shared" ca="1" si="75"/>
        <v/>
      </c>
      <c r="AR305" s="22" t="str">
        <f t="shared" ca="1" si="75"/>
        <v/>
      </c>
      <c r="AS305" s="22" t="str">
        <f t="shared" ca="1" si="75"/>
        <v/>
      </c>
      <c r="AT305" s="22" t="str">
        <f t="shared" ca="1" si="75"/>
        <v/>
      </c>
      <c r="AU305" s="22" t="str">
        <f t="shared" ca="1" si="75"/>
        <v/>
      </c>
      <c r="AV305" s="22" t="str">
        <f t="shared" ca="1" si="75"/>
        <v/>
      </c>
      <c r="AW305" s="22" t="str">
        <f t="shared" ca="1" si="75"/>
        <v/>
      </c>
      <c r="AX305" s="22" t="str">
        <f t="shared" ca="1" si="75"/>
        <v/>
      </c>
      <c r="AY305" s="22" t="str">
        <f t="shared" ca="1" si="75"/>
        <v/>
      </c>
      <c r="AZ305" s="23" t="str">
        <f t="shared" ca="1" si="75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6">IF(X$1&lt;=$B$5,$B306-SINH($B306)*EXP(-OFFSET($B$284,X$1,0)),"")</f>
        <v/>
      </c>
      <c r="Y306" s="22" t="str">
        <f t="shared" ca="1" si="76"/>
        <v/>
      </c>
      <c r="Z306" s="22" t="str">
        <f t="shared" ca="1" si="76"/>
        <v/>
      </c>
      <c r="AA306" s="22" t="str">
        <f t="shared" ca="1" si="76"/>
        <v/>
      </c>
      <c r="AB306" s="22" t="str">
        <f t="shared" ca="1" si="76"/>
        <v/>
      </c>
      <c r="AC306" s="22" t="str">
        <f t="shared" ca="1" si="76"/>
        <v/>
      </c>
      <c r="AD306" s="22" t="str">
        <f t="shared" ca="1" si="76"/>
        <v/>
      </c>
      <c r="AE306" s="22" t="str">
        <f t="shared" ca="1" si="76"/>
        <v/>
      </c>
      <c r="AF306" s="22" t="str">
        <f t="shared" ca="1" si="76"/>
        <v/>
      </c>
      <c r="AG306" s="22" t="str">
        <f t="shared" ca="1" si="76"/>
        <v/>
      </c>
      <c r="AH306" s="22" t="str">
        <f t="shared" ca="1" si="76"/>
        <v/>
      </c>
      <c r="AI306" s="22" t="str">
        <f t="shared" ca="1" si="76"/>
        <v/>
      </c>
      <c r="AJ306" s="22" t="str">
        <f t="shared" ca="1" si="76"/>
        <v/>
      </c>
      <c r="AK306" s="22" t="str">
        <f t="shared" ca="1" si="76"/>
        <v/>
      </c>
      <c r="AL306" s="22" t="str">
        <f t="shared" ca="1" si="76"/>
        <v/>
      </c>
      <c r="AM306" s="22" t="str">
        <f t="shared" ca="1" si="76"/>
        <v/>
      </c>
      <c r="AN306" s="22" t="str">
        <f t="shared" ca="1" si="76"/>
        <v/>
      </c>
      <c r="AO306" s="22" t="str">
        <f t="shared" ca="1" si="76"/>
        <v/>
      </c>
      <c r="AP306" s="22" t="str">
        <f t="shared" ca="1" si="76"/>
        <v/>
      </c>
      <c r="AQ306" s="22" t="str">
        <f t="shared" ca="1" si="76"/>
        <v/>
      </c>
      <c r="AR306" s="22" t="str">
        <f t="shared" ca="1" si="76"/>
        <v/>
      </c>
      <c r="AS306" s="22" t="str">
        <f t="shared" ca="1" si="76"/>
        <v/>
      </c>
      <c r="AT306" s="22" t="str">
        <f t="shared" ca="1" si="76"/>
        <v/>
      </c>
      <c r="AU306" s="22" t="str">
        <f t="shared" ca="1" si="76"/>
        <v/>
      </c>
      <c r="AV306" s="22" t="str">
        <f t="shared" ca="1" si="76"/>
        <v/>
      </c>
      <c r="AW306" s="22" t="str">
        <f t="shared" ca="1" si="76"/>
        <v/>
      </c>
      <c r="AX306" s="22" t="str">
        <f t="shared" ca="1" si="76"/>
        <v/>
      </c>
      <c r="AY306" s="22" t="str">
        <f t="shared" ca="1" si="76"/>
        <v/>
      </c>
      <c r="AZ306" s="23" t="str">
        <f t="shared" ca="1" si="76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6"/>
        <v/>
      </c>
      <c r="Z307" s="22" t="str">
        <f t="shared" ca="1" si="76"/>
        <v/>
      </c>
      <c r="AA307" s="22" t="str">
        <f t="shared" ca="1" si="76"/>
        <v/>
      </c>
      <c r="AB307" s="22" t="str">
        <f t="shared" ca="1" si="76"/>
        <v/>
      </c>
      <c r="AC307" s="22" t="str">
        <f t="shared" ca="1" si="76"/>
        <v/>
      </c>
      <c r="AD307" s="22" t="str">
        <f t="shared" ca="1" si="76"/>
        <v/>
      </c>
      <c r="AE307" s="22" t="str">
        <f t="shared" ca="1" si="76"/>
        <v/>
      </c>
      <c r="AF307" s="22" t="str">
        <f t="shared" ca="1" si="76"/>
        <v/>
      </c>
      <c r="AG307" s="22" t="str">
        <f t="shared" ca="1" si="76"/>
        <v/>
      </c>
      <c r="AH307" s="22" t="str">
        <f t="shared" ca="1" si="76"/>
        <v/>
      </c>
      <c r="AI307" s="22" t="str">
        <f t="shared" ca="1" si="76"/>
        <v/>
      </c>
      <c r="AJ307" s="22" t="str">
        <f t="shared" ca="1" si="76"/>
        <v/>
      </c>
      <c r="AK307" s="22" t="str">
        <f t="shared" ca="1" si="76"/>
        <v/>
      </c>
      <c r="AL307" s="22" t="str">
        <f t="shared" ca="1" si="76"/>
        <v/>
      </c>
      <c r="AM307" s="22" t="str">
        <f t="shared" ca="1" si="76"/>
        <v/>
      </c>
      <c r="AN307" s="22" t="str">
        <f t="shared" ca="1" si="76"/>
        <v/>
      </c>
      <c r="AO307" s="22" t="str">
        <f t="shared" ca="1" si="76"/>
        <v/>
      </c>
      <c r="AP307" s="22" t="str">
        <f t="shared" ca="1" si="76"/>
        <v/>
      </c>
      <c r="AQ307" s="22" t="str">
        <f t="shared" ca="1" si="76"/>
        <v/>
      </c>
      <c r="AR307" s="22" t="str">
        <f t="shared" ca="1" si="76"/>
        <v/>
      </c>
      <c r="AS307" s="22" t="str">
        <f t="shared" ca="1" si="76"/>
        <v/>
      </c>
      <c r="AT307" s="22" t="str">
        <f t="shared" ca="1" si="76"/>
        <v/>
      </c>
      <c r="AU307" s="22" t="str">
        <f t="shared" ca="1" si="76"/>
        <v/>
      </c>
      <c r="AV307" s="22" t="str">
        <f t="shared" ca="1" si="76"/>
        <v/>
      </c>
      <c r="AW307" s="22" t="str">
        <f t="shared" ca="1" si="76"/>
        <v/>
      </c>
      <c r="AX307" s="22" t="str">
        <f t="shared" ca="1" si="76"/>
        <v/>
      </c>
      <c r="AY307" s="22" t="str">
        <f t="shared" ca="1" si="76"/>
        <v/>
      </c>
      <c r="AZ307" s="23" t="str">
        <f t="shared" ca="1" si="76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6"/>
        <v/>
      </c>
      <c r="AA308" s="22" t="str">
        <f t="shared" ca="1" si="76"/>
        <v/>
      </c>
      <c r="AB308" s="22" t="str">
        <f t="shared" ca="1" si="76"/>
        <v/>
      </c>
      <c r="AC308" s="22" t="str">
        <f t="shared" ca="1" si="76"/>
        <v/>
      </c>
      <c r="AD308" s="22" t="str">
        <f t="shared" ca="1" si="76"/>
        <v/>
      </c>
      <c r="AE308" s="22" t="str">
        <f t="shared" ca="1" si="76"/>
        <v/>
      </c>
      <c r="AF308" s="22" t="str">
        <f t="shared" ca="1" si="76"/>
        <v/>
      </c>
      <c r="AG308" s="22" t="str">
        <f t="shared" ca="1" si="76"/>
        <v/>
      </c>
      <c r="AH308" s="22" t="str">
        <f t="shared" ca="1" si="76"/>
        <v/>
      </c>
      <c r="AI308" s="22" t="str">
        <f t="shared" ca="1" si="76"/>
        <v/>
      </c>
      <c r="AJ308" s="22" t="str">
        <f t="shared" ca="1" si="76"/>
        <v/>
      </c>
      <c r="AK308" s="22" t="str">
        <f t="shared" ca="1" si="76"/>
        <v/>
      </c>
      <c r="AL308" s="22" t="str">
        <f t="shared" ca="1" si="76"/>
        <v/>
      </c>
      <c r="AM308" s="22" t="str">
        <f t="shared" ca="1" si="76"/>
        <v/>
      </c>
      <c r="AN308" s="22" t="str">
        <f t="shared" ca="1" si="76"/>
        <v/>
      </c>
      <c r="AO308" s="22" t="str">
        <f t="shared" ca="1" si="76"/>
        <v/>
      </c>
      <c r="AP308" s="22" t="str">
        <f t="shared" ca="1" si="76"/>
        <v/>
      </c>
      <c r="AQ308" s="22" t="str">
        <f t="shared" ca="1" si="76"/>
        <v/>
      </c>
      <c r="AR308" s="22" t="str">
        <f t="shared" ca="1" si="76"/>
        <v/>
      </c>
      <c r="AS308" s="22" t="str">
        <f t="shared" ca="1" si="76"/>
        <v/>
      </c>
      <c r="AT308" s="22" t="str">
        <f t="shared" ca="1" si="76"/>
        <v/>
      </c>
      <c r="AU308" s="22" t="str">
        <f t="shared" ca="1" si="76"/>
        <v/>
      </c>
      <c r="AV308" s="22" t="str">
        <f t="shared" ca="1" si="76"/>
        <v/>
      </c>
      <c r="AW308" s="22" t="str">
        <f t="shared" ca="1" si="76"/>
        <v/>
      </c>
      <c r="AX308" s="22" t="str">
        <f t="shared" ca="1" si="76"/>
        <v/>
      </c>
      <c r="AY308" s="22" t="str">
        <f t="shared" ca="1" si="76"/>
        <v/>
      </c>
      <c r="AZ308" s="23" t="str">
        <f t="shared" ca="1" si="76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6"/>
        <v/>
      </c>
      <c r="AB309" s="22" t="str">
        <f t="shared" ca="1" si="76"/>
        <v/>
      </c>
      <c r="AC309" s="22" t="str">
        <f t="shared" ca="1" si="76"/>
        <v/>
      </c>
      <c r="AD309" s="22" t="str">
        <f t="shared" ca="1" si="76"/>
        <v/>
      </c>
      <c r="AE309" s="22" t="str">
        <f t="shared" ca="1" si="76"/>
        <v/>
      </c>
      <c r="AF309" s="22" t="str">
        <f t="shared" ca="1" si="76"/>
        <v/>
      </c>
      <c r="AG309" s="22" t="str">
        <f t="shared" ca="1" si="76"/>
        <v/>
      </c>
      <c r="AH309" s="22" t="str">
        <f t="shared" ca="1" si="76"/>
        <v/>
      </c>
      <c r="AI309" s="22" t="str">
        <f t="shared" ca="1" si="76"/>
        <v/>
      </c>
      <c r="AJ309" s="22" t="str">
        <f t="shared" ca="1" si="76"/>
        <v/>
      </c>
      <c r="AK309" s="22" t="str">
        <f t="shared" ca="1" si="76"/>
        <v/>
      </c>
      <c r="AL309" s="22" t="str">
        <f t="shared" ca="1" si="76"/>
        <v/>
      </c>
      <c r="AM309" s="22" t="str">
        <f t="shared" ca="1" si="76"/>
        <v/>
      </c>
      <c r="AN309" s="22" t="str">
        <f t="shared" ca="1" si="76"/>
        <v/>
      </c>
      <c r="AO309" s="22" t="str">
        <f t="shared" ca="1" si="76"/>
        <v/>
      </c>
      <c r="AP309" s="22" t="str">
        <f t="shared" ca="1" si="76"/>
        <v/>
      </c>
      <c r="AQ309" s="22" t="str">
        <f t="shared" ca="1" si="76"/>
        <v/>
      </c>
      <c r="AR309" s="22" t="str">
        <f t="shared" ca="1" si="76"/>
        <v/>
      </c>
      <c r="AS309" s="22" t="str">
        <f t="shared" ca="1" si="76"/>
        <v/>
      </c>
      <c r="AT309" s="22" t="str">
        <f t="shared" ca="1" si="76"/>
        <v/>
      </c>
      <c r="AU309" s="22" t="str">
        <f t="shared" ca="1" si="76"/>
        <v/>
      </c>
      <c r="AV309" s="22" t="str">
        <f t="shared" ca="1" si="76"/>
        <v/>
      </c>
      <c r="AW309" s="22" t="str">
        <f t="shared" ca="1" si="76"/>
        <v/>
      </c>
      <c r="AX309" s="22" t="str">
        <f t="shared" ca="1" si="76"/>
        <v/>
      </c>
      <c r="AY309" s="22" t="str">
        <f t="shared" ca="1" si="76"/>
        <v/>
      </c>
      <c r="AZ309" s="23" t="str">
        <f t="shared" ca="1" si="76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6"/>
        <v/>
      </c>
      <c r="AC310" s="22" t="str">
        <f t="shared" ca="1" si="76"/>
        <v/>
      </c>
      <c r="AD310" s="22" t="str">
        <f t="shared" ca="1" si="76"/>
        <v/>
      </c>
      <c r="AE310" s="22" t="str">
        <f t="shared" ca="1" si="76"/>
        <v/>
      </c>
      <c r="AF310" s="22" t="str">
        <f t="shared" ca="1" si="76"/>
        <v/>
      </c>
      <c r="AG310" s="22" t="str">
        <f t="shared" ca="1" si="76"/>
        <v/>
      </c>
      <c r="AH310" s="22" t="str">
        <f t="shared" ca="1" si="76"/>
        <v/>
      </c>
      <c r="AI310" s="22" t="str">
        <f t="shared" ca="1" si="76"/>
        <v/>
      </c>
      <c r="AJ310" s="22" t="str">
        <f t="shared" ca="1" si="76"/>
        <v/>
      </c>
      <c r="AK310" s="22" t="str">
        <f t="shared" ca="1" si="76"/>
        <v/>
      </c>
      <c r="AL310" s="22" t="str">
        <f t="shared" ca="1" si="76"/>
        <v/>
      </c>
      <c r="AM310" s="22" t="str">
        <f t="shared" ca="1" si="76"/>
        <v/>
      </c>
      <c r="AN310" s="22" t="str">
        <f t="shared" ca="1" si="76"/>
        <v/>
      </c>
      <c r="AO310" s="22" t="str">
        <f t="shared" ca="1" si="76"/>
        <v/>
      </c>
      <c r="AP310" s="22" t="str">
        <f t="shared" ca="1" si="76"/>
        <v/>
      </c>
      <c r="AQ310" s="22" t="str">
        <f t="shared" ca="1" si="76"/>
        <v/>
      </c>
      <c r="AR310" s="22" t="str">
        <f t="shared" ca="1" si="76"/>
        <v/>
      </c>
      <c r="AS310" s="22" t="str">
        <f t="shared" ca="1" si="76"/>
        <v/>
      </c>
      <c r="AT310" s="22" t="str">
        <f t="shared" ca="1" si="76"/>
        <v/>
      </c>
      <c r="AU310" s="22" t="str">
        <f t="shared" ca="1" si="76"/>
        <v/>
      </c>
      <c r="AV310" s="22" t="str">
        <f t="shared" ca="1" si="76"/>
        <v/>
      </c>
      <c r="AW310" s="22" t="str">
        <f t="shared" ca="1" si="76"/>
        <v/>
      </c>
      <c r="AX310" s="22" t="str">
        <f t="shared" ca="1" si="76"/>
        <v/>
      </c>
      <c r="AY310" s="22" t="str">
        <f t="shared" ca="1" si="76"/>
        <v/>
      </c>
      <c r="AZ310" s="23" t="str">
        <f t="shared" ca="1" si="76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6"/>
        <v/>
      </c>
      <c r="AD311" s="22" t="str">
        <f t="shared" ca="1" si="76"/>
        <v/>
      </c>
      <c r="AE311" s="22" t="str">
        <f t="shared" ca="1" si="76"/>
        <v/>
      </c>
      <c r="AF311" s="22" t="str">
        <f t="shared" ca="1" si="76"/>
        <v/>
      </c>
      <c r="AG311" s="22" t="str">
        <f t="shared" ca="1" si="76"/>
        <v/>
      </c>
      <c r="AH311" s="22" t="str">
        <f t="shared" ca="1" si="76"/>
        <v/>
      </c>
      <c r="AI311" s="22" t="str">
        <f t="shared" ca="1" si="76"/>
        <v/>
      </c>
      <c r="AJ311" s="22" t="str">
        <f t="shared" ca="1" si="76"/>
        <v/>
      </c>
      <c r="AK311" s="22" t="str">
        <f t="shared" ca="1" si="76"/>
        <v/>
      </c>
      <c r="AL311" s="22" t="str">
        <f t="shared" ca="1" si="76"/>
        <v/>
      </c>
      <c r="AM311" s="22" t="str">
        <f t="shared" ca="1" si="76"/>
        <v/>
      </c>
      <c r="AN311" s="22" t="str">
        <f t="shared" ca="1" si="76"/>
        <v/>
      </c>
      <c r="AO311" s="22" t="str">
        <f t="shared" ca="1" si="76"/>
        <v/>
      </c>
      <c r="AP311" s="22" t="str">
        <f t="shared" ca="1" si="76"/>
        <v/>
      </c>
      <c r="AQ311" s="22" t="str">
        <f t="shared" ca="1" si="76"/>
        <v/>
      </c>
      <c r="AR311" s="22" t="str">
        <f t="shared" ca="1" si="76"/>
        <v/>
      </c>
      <c r="AS311" s="22" t="str">
        <f t="shared" ca="1" si="76"/>
        <v/>
      </c>
      <c r="AT311" s="22" t="str">
        <f t="shared" ca="1" si="76"/>
        <v/>
      </c>
      <c r="AU311" s="22" t="str">
        <f t="shared" ca="1" si="76"/>
        <v/>
      </c>
      <c r="AV311" s="22" t="str">
        <f t="shared" ca="1" si="76"/>
        <v/>
      </c>
      <c r="AW311" s="22" t="str">
        <f t="shared" ca="1" si="76"/>
        <v/>
      </c>
      <c r="AX311" s="22" t="str">
        <f t="shared" ca="1" si="76"/>
        <v/>
      </c>
      <c r="AY311" s="22" t="str">
        <f t="shared" ca="1" si="76"/>
        <v/>
      </c>
      <c r="AZ311" s="23" t="str">
        <f t="shared" ca="1" si="76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6"/>
        <v/>
      </c>
      <c r="AE312" s="22" t="str">
        <f t="shared" ca="1" si="76"/>
        <v/>
      </c>
      <c r="AF312" s="22" t="str">
        <f t="shared" ca="1" si="76"/>
        <v/>
      </c>
      <c r="AG312" s="22" t="str">
        <f t="shared" ca="1" si="76"/>
        <v/>
      </c>
      <c r="AH312" s="22" t="str">
        <f t="shared" ca="1" si="76"/>
        <v/>
      </c>
      <c r="AI312" s="22" t="str">
        <f t="shared" ca="1" si="76"/>
        <v/>
      </c>
      <c r="AJ312" s="22" t="str">
        <f t="shared" ca="1" si="76"/>
        <v/>
      </c>
      <c r="AK312" s="22" t="str">
        <f t="shared" ca="1" si="76"/>
        <v/>
      </c>
      <c r="AL312" s="22" t="str">
        <f t="shared" ca="1" si="76"/>
        <v/>
      </c>
      <c r="AM312" s="22" t="str">
        <f t="shared" ca="1" si="76"/>
        <v/>
      </c>
      <c r="AN312" s="22" t="str">
        <f t="shared" ca="1" si="76"/>
        <v/>
      </c>
      <c r="AO312" s="22" t="str">
        <f t="shared" ca="1" si="76"/>
        <v/>
      </c>
      <c r="AP312" s="22" t="str">
        <f t="shared" ca="1" si="76"/>
        <v/>
      </c>
      <c r="AQ312" s="22" t="str">
        <f t="shared" ca="1" si="76"/>
        <v/>
      </c>
      <c r="AR312" s="22" t="str">
        <f t="shared" ca="1" si="76"/>
        <v/>
      </c>
      <c r="AS312" s="22" t="str">
        <f t="shared" ca="1" si="76"/>
        <v/>
      </c>
      <c r="AT312" s="22" t="str">
        <f t="shared" ca="1" si="76"/>
        <v/>
      </c>
      <c r="AU312" s="22" t="str">
        <f t="shared" ca="1" si="76"/>
        <v/>
      </c>
      <c r="AV312" s="22" t="str">
        <f t="shared" ca="1" si="76"/>
        <v/>
      </c>
      <c r="AW312" s="22" t="str">
        <f t="shared" ca="1" si="76"/>
        <v/>
      </c>
      <c r="AX312" s="22" t="str">
        <f t="shared" ca="1" si="76"/>
        <v/>
      </c>
      <c r="AY312" s="22" t="str">
        <f t="shared" ca="1" si="76"/>
        <v/>
      </c>
      <c r="AZ312" s="23" t="str">
        <f t="shared" ca="1" si="76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6"/>
        <v/>
      </c>
      <c r="AF313" s="22" t="str">
        <f t="shared" ca="1" si="76"/>
        <v/>
      </c>
      <c r="AG313" s="22" t="str">
        <f t="shared" ca="1" si="76"/>
        <v/>
      </c>
      <c r="AH313" s="22" t="str">
        <f t="shared" ca="1" si="76"/>
        <v/>
      </c>
      <c r="AI313" s="22" t="str">
        <f t="shared" ca="1" si="76"/>
        <v/>
      </c>
      <c r="AJ313" s="22" t="str">
        <f t="shared" ca="1" si="76"/>
        <v/>
      </c>
      <c r="AK313" s="22" t="str">
        <f t="shared" ca="1" si="76"/>
        <v/>
      </c>
      <c r="AL313" s="22" t="str">
        <f t="shared" ca="1" si="76"/>
        <v/>
      </c>
      <c r="AM313" s="22" t="str">
        <f t="shared" ca="1" si="76"/>
        <v/>
      </c>
      <c r="AN313" s="22" t="str">
        <f t="shared" ca="1" si="76"/>
        <v/>
      </c>
      <c r="AO313" s="22" t="str">
        <f t="shared" ca="1" si="76"/>
        <v/>
      </c>
      <c r="AP313" s="22" t="str">
        <f t="shared" ca="1" si="76"/>
        <v/>
      </c>
      <c r="AQ313" s="22" t="str">
        <f t="shared" ca="1" si="76"/>
        <v/>
      </c>
      <c r="AR313" s="22" t="str">
        <f t="shared" ca="1" si="76"/>
        <v/>
      </c>
      <c r="AS313" s="22" t="str">
        <f t="shared" ca="1" si="76"/>
        <v/>
      </c>
      <c r="AT313" s="22" t="str">
        <f t="shared" ca="1" si="76"/>
        <v/>
      </c>
      <c r="AU313" s="22" t="str">
        <f t="shared" ca="1" si="76"/>
        <v/>
      </c>
      <c r="AV313" s="22" t="str">
        <f t="shared" ca="1" si="76"/>
        <v/>
      </c>
      <c r="AW313" s="22" t="str">
        <f t="shared" ca="1" si="76"/>
        <v/>
      </c>
      <c r="AX313" s="22" t="str">
        <f t="shared" ca="1" si="76"/>
        <v/>
      </c>
      <c r="AY313" s="22" t="str">
        <f t="shared" ca="1" si="76"/>
        <v/>
      </c>
      <c r="AZ313" s="23" t="str">
        <f t="shared" ca="1" si="76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6"/>
        <v/>
      </c>
      <c r="AG314" s="22" t="str">
        <f t="shared" ca="1" si="76"/>
        <v/>
      </c>
      <c r="AH314" s="22" t="str">
        <f t="shared" ca="1" si="76"/>
        <v/>
      </c>
      <c r="AI314" s="22" t="str">
        <f t="shared" ca="1" si="76"/>
        <v/>
      </c>
      <c r="AJ314" s="22" t="str">
        <f t="shared" ca="1" si="76"/>
        <v/>
      </c>
      <c r="AK314" s="22" t="str">
        <f t="shared" ca="1" si="76"/>
        <v/>
      </c>
      <c r="AL314" s="22" t="str">
        <f t="shared" ca="1" si="76"/>
        <v/>
      </c>
      <c r="AM314" s="22" t="str">
        <f t="shared" ca="1" si="76"/>
        <v/>
      </c>
      <c r="AN314" s="22" t="str">
        <f t="shared" ca="1" si="76"/>
        <v/>
      </c>
      <c r="AO314" s="22" t="str">
        <f t="shared" ca="1" si="76"/>
        <v/>
      </c>
      <c r="AP314" s="22" t="str">
        <f t="shared" ca="1" si="76"/>
        <v/>
      </c>
      <c r="AQ314" s="22" t="str">
        <f t="shared" ca="1" si="76"/>
        <v/>
      </c>
      <c r="AR314" s="22" t="str">
        <f t="shared" ca="1" si="76"/>
        <v/>
      </c>
      <c r="AS314" s="22" t="str">
        <f t="shared" ca="1" si="76"/>
        <v/>
      </c>
      <c r="AT314" s="22" t="str">
        <f t="shared" ca="1" si="76"/>
        <v/>
      </c>
      <c r="AU314" s="22" t="str">
        <f t="shared" ca="1" si="76"/>
        <v/>
      </c>
      <c r="AV314" s="22" t="str">
        <f t="shared" ca="1" si="76"/>
        <v/>
      </c>
      <c r="AW314" s="22" t="str">
        <f t="shared" ca="1" si="76"/>
        <v/>
      </c>
      <c r="AX314" s="22" t="str">
        <f t="shared" ca="1" si="76"/>
        <v/>
      </c>
      <c r="AY314" s="22" t="str">
        <f t="shared" ca="1" si="76"/>
        <v/>
      </c>
      <c r="AZ314" s="23" t="str">
        <f t="shared" ca="1" si="76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6"/>
        <v/>
      </c>
      <c r="AH315" s="22" t="str">
        <f t="shared" ca="1" si="76"/>
        <v/>
      </c>
      <c r="AI315" s="22" t="str">
        <f t="shared" ca="1" si="76"/>
        <v/>
      </c>
      <c r="AJ315" s="22" t="str">
        <f t="shared" ca="1" si="76"/>
        <v/>
      </c>
      <c r="AK315" s="22" t="str">
        <f t="shared" ca="1" si="76"/>
        <v/>
      </c>
      <c r="AL315" s="22" t="str">
        <f t="shared" ca="1" si="76"/>
        <v/>
      </c>
      <c r="AM315" s="22" t="str">
        <f t="shared" ca="1" si="76"/>
        <v/>
      </c>
      <c r="AN315" s="22" t="str">
        <f t="shared" ca="1" si="76"/>
        <v/>
      </c>
      <c r="AO315" s="22" t="str">
        <f t="shared" ca="1" si="76"/>
        <v/>
      </c>
      <c r="AP315" s="22" t="str">
        <f t="shared" ca="1" si="76"/>
        <v/>
      </c>
      <c r="AQ315" s="22" t="str">
        <f t="shared" ca="1" si="76"/>
        <v/>
      </c>
      <c r="AR315" s="22" t="str">
        <f t="shared" ca="1" si="76"/>
        <v/>
      </c>
      <c r="AS315" s="22" t="str">
        <f t="shared" ca="1" si="76"/>
        <v/>
      </c>
      <c r="AT315" s="22" t="str">
        <f t="shared" ca="1" si="76"/>
        <v/>
      </c>
      <c r="AU315" s="22" t="str">
        <f t="shared" ca="1" si="76"/>
        <v/>
      </c>
      <c r="AV315" s="22" t="str">
        <f t="shared" ca="1" si="76"/>
        <v/>
      </c>
      <c r="AW315" s="22" t="str">
        <f t="shared" ca="1" si="76"/>
        <v/>
      </c>
      <c r="AX315" s="22" t="str">
        <f t="shared" ca="1" si="76"/>
        <v/>
      </c>
      <c r="AY315" s="22" t="str">
        <f t="shared" ca="1" si="76"/>
        <v/>
      </c>
      <c r="AZ315" s="23" t="str">
        <f t="shared" ca="1" si="76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6"/>
        <v/>
      </c>
      <c r="AI316" s="22" t="str">
        <f t="shared" ca="1" si="76"/>
        <v/>
      </c>
      <c r="AJ316" s="22" t="str">
        <f t="shared" ca="1" si="76"/>
        <v/>
      </c>
      <c r="AK316" s="22" t="str">
        <f t="shared" ca="1" si="76"/>
        <v/>
      </c>
      <c r="AL316" s="22" t="str">
        <f t="shared" ca="1" si="76"/>
        <v/>
      </c>
      <c r="AM316" s="22" t="str">
        <f t="shared" ca="1" si="76"/>
        <v/>
      </c>
      <c r="AN316" s="22" t="str">
        <f t="shared" ca="1" si="76"/>
        <v/>
      </c>
      <c r="AO316" s="22" t="str">
        <f t="shared" ca="1" si="76"/>
        <v/>
      </c>
      <c r="AP316" s="22" t="str">
        <f t="shared" ca="1" si="76"/>
        <v/>
      </c>
      <c r="AQ316" s="22" t="str">
        <f t="shared" ca="1" si="76"/>
        <v/>
      </c>
      <c r="AR316" s="22" t="str">
        <f t="shared" ref="AR316:AZ316" ca="1" si="77">IF(AR$1&lt;=$B$5,$B316-SINH($B316)*EXP(-OFFSET($B$284,AR$1,0)),"")</f>
        <v/>
      </c>
      <c r="AS316" s="22" t="str">
        <f t="shared" ca="1" si="77"/>
        <v/>
      </c>
      <c r="AT316" s="22" t="str">
        <f t="shared" ca="1" si="77"/>
        <v/>
      </c>
      <c r="AU316" s="22" t="str">
        <f t="shared" ca="1" si="77"/>
        <v/>
      </c>
      <c r="AV316" s="22" t="str">
        <f t="shared" ca="1" si="77"/>
        <v/>
      </c>
      <c r="AW316" s="22" t="str">
        <f t="shared" ca="1" si="77"/>
        <v/>
      </c>
      <c r="AX316" s="22" t="str">
        <f t="shared" ca="1" si="77"/>
        <v/>
      </c>
      <c r="AY316" s="22" t="str">
        <f t="shared" ca="1" si="77"/>
        <v/>
      </c>
      <c r="AZ316" s="23" t="str">
        <f t="shared" ca="1" si="77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8">IF(AI$1&lt;=$B$5,$B317-SINH($B317)*EXP(-OFFSET($B$284,AI$1,0)),"")</f>
        <v/>
      </c>
      <c r="AJ317" s="22" t="str">
        <f t="shared" ca="1" si="78"/>
        <v/>
      </c>
      <c r="AK317" s="22" t="str">
        <f t="shared" ca="1" si="78"/>
        <v/>
      </c>
      <c r="AL317" s="22" t="str">
        <f t="shared" ca="1" si="78"/>
        <v/>
      </c>
      <c r="AM317" s="22" t="str">
        <f t="shared" ca="1" si="78"/>
        <v/>
      </c>
      <c r="AN317" s="22" t="str">
        <f t="shared" ca="1" si="78"/>
        <v/>
      </c>
      <c r="AO317" s="22" t="str">
        <f t="shared" ca="1" si="78"/>
        <v/>
      </c>
      <c r="AP317" s="22" t="str">
        <f t="shared" ca="1" si="78"/>
        <v/>
      </c>
      <c r="AQ317" s="22" t="str">
        <f t="shared" ca="1" si="78"/>
        <v/>
      </c>
      <c r="AR317" s="22" t="str">
        <f t="shared" ca="1" si="78"/>
        <v/>
      </c>
      <c r="AS317" s="22" t="str">
        <f t="shared" ca="1" si="78"/>
        <v/>
      </c>
      <c r="AT317" s="22" t="str">
        <f t="shared" ca="1" si="78"/>
        <v/>
      </c>
      <c r="AU317" s="22" t="str">
        <f t="shared" ca="1" si="78"/>
        <v/>
      </c>
      <c r="AV317" s="22" t="str">
        <f t="shared" ca="1" si="78"/>
        <v/>
      </c>
      <c r="AW317" s="22" t="str">
        <f t="shared" ca="1" si="78"/>
        <v/>
      </c>
      <c r="AX317" s="22" t="str">
        <f t="shared" ca="1" si="78"/>
        <v/>
      </c>
      <c r="AY317" s="22" t="str">
        <f t="shared" ca="1" si="78"/>
        <v/>
      </c>
      <c r="AZ317" s="23" t="str">
        <f t="shared" ca="1" si="78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8"/>
        <v/>
      </c>
      <c r="AK318" s="22" t="str">
        <f t="shared" ca="1" si="78"/>
        <v/>
      </c>
      <c r="AL318" s="22" t="str">
        <f t="shared" ca="1" si="78"/>
        <v/>
      </c>
      <c r="AM318" s="22" t="str">
        <f t="shared" ca="1" si="78"/>
        <v/>
      </c>
      <c r="AN318" s="22" t="str">
        <f t="shared" ca="1" si="78"/>
        <v/>
      </c>
      <c r="AO318" s="22" t="str">
        <f t="shared" ca="1" si="78"/>
        <v/>
      </c>
      <c r="AP318" s="22" t="str">
        <f t="shared" ca="1" si="78"/>
        <v/>
      </c>
      <c r="AQ318" s="22" t="str">
        <f t="shared" ca="1" si="78"/>
        <v/>
      </c>
      <c r="AR318" s="22" t="str">
        <f t="shared" ca="1" si="78"/>
        <v/>
      </c>
      <c r="AS318" s="22" t="str">
        <f t="shared" ca="1" si="78"/>
        <v/>
      </c>
      <c r="AT318" s="22" t="str">
        <f t="shared" ca="1" si="78"/>
        <v/>
      </c>
      <c r="AU318" s="22" t="str">
        <f t="shared" ca="1" si="78"/>
        <v/>
      </c>
      <c r="AV318" s="22" t="str">
        <f t="shared" ca="1" si="78"/>
        <v/>
      </c>
      <c r="AW318" s="22" t="str">
        <f t="shared" ca="1" si="78"/>
        <v/>
      </c>
      <c r="AX318" s="22" t="str">
        <f t="shared" ca="1" si="78"/>
        <v/>
      </c>
      <c r="AY318" s="22" t="str">
        <f t="shared" ca="1" si="78"/>
        <v/>
      </c>
      <c r="AZ318" s="23" t="str">
        <f t="shared" ca="1" si="78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8"/>
        <v/>
      </c>
      <c r="AL319" s="22" t="str">
        <f t="shared" ca="1" si="78"/>
        <v/>
      </c>
      <c r="AM319" s="22" t="str">
        <f t="shared" ca="1" si="78"/>
        <v/>
      </c>
      <c r="AN319" s="22" t="str">
        <f t="shared" ca="1" si="78"/>
        <v/>
      </c>
      <c r="AO319" s="22" t="str">
        <f t="shared" ca="1" si="78"/>
        <v/>
      </c>
      <c r="AP319" s="22" t="str">
        <f t="shared" ca="1" si="78"/>
        <v/>
      </c>
      <c r="AQ319" s="22" t="str">
        <f t="shared" ca="1" si="78"/>
        <v/>
      </c>
      <c r="AR319" s="22" t="str">
        <f t="shared" ca="1" si="78"/>
        <v/>
      </c>
      <c r="AS319" s="22" t="str">
        <f t="shared" ca="1" si="78"/>
        <v/>
      </c>
      <c r="AT319" s="22" t="str">
        <f t="shared" ca="1" si="78"/>
        <v/>
      </c>
      <c r="AU319" s="22" t="str">
        <f t="shared" ca="1" si="78"/>
        <v/>
      </c>
      <c r="AV319" s="22" t="str">
        <f t="shared" ca="1" si="78"/>
        <v/>
      </c>
      <c r="AW319" s="22" t="str">
        <f t="shared" ca="1" si="78"/>
        <v/>
      </c>
      <c r="AX319" s="22" t="str">
        <f t="shared" ca="1" si="78"/>
        <v/>
      </c>
      <c r="AY319" s="22" t="str">
        <f t="shared" ca="1" si="78"/>
        <v/>
      </c>
      <c r="AZ319" s="23" t="str">
        <f t="shared" ca="1" si="78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8"/>
        <v/>
      </c>
      <c r="AM320" s="22" t="str">
        <f t="shared" ca="1" si="78"/>
        <v/>
      </c>
      <c r="AN320" s="22" t="str">
        <f t="shared" ca="1" si="78"/>
        <v/>
      </c>
      <c r="AO320" s="22" t="str">
        <f t="shared" ca="1" si="78"/>
        <v/>
      </c>
      <c r="AP320" s="22" t="str">
        <f t="shared" ca="1" si="78"/>
        <v/>
      </c>
      <c r="AQ320" s="22" t="str">
        <f t="shared" ca="1" si="78"/>
        <v/>
      </c>
      <c r="AR320" s="22" t="str">
        <f t="shared" ca="1" si="78"/>
        <v/>
      </c>
      <c r="AS320" s="22" t="str">
        <f t="shared" ca="1" si="78"/>
        <v/>
      </c>
      <c r="AT320" s="22" t="str">
        <f t="shared" ca="1" si="78"/>
        <v/>
      </c>
      <c r="AU320" s="22" t="str">
        <f t="shared" ca="1" si="78"/>
        <v/>
      </c>
      <c r="AV320" s="22" t="str">
        <f t="shared" ca="1" si="78"/>
        <v/>
      </c>
      <c r="AW320" s="22" t="str">
        <f t="shared" ca="1" si="78"/>
        <v/>
      </c>
      <c r="AX320" s="22" t="str">
        <f t="shared" ca="1" si="78"/>
        <v/>
      </c>
      <c r="AY320" s="22" t="str">
        <f t="shared" ca="1" si="78"/>
        <v/>
      </c>
      <c r="AZ320" s="23" t="str">
        <f t="shared" ca="1" si="78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8"/>
        <v/>
      </c>
      <c r="AN321" s="22" t="str">
        <f t="shared" ca="1" si="78"/>
        <v/>
      </c>
      <c r="AO321" s="22" t="str">
        <f t="shared" ca="1" si="78"/>
        <v/>
      </c>
      <c r="AP321" s="22" t="str">
        <f t="shared" ca="1" si="78"/>
        <v/>
      </c>
      <c r="AQ321" s="22" t="str">
        <f t="shared" ca="1" si="78"/>
        <v/>
      </c>
      <c r="AR321" s="22" t="str">
        <f t="shared" ca="1" si="78"/>
        <v/>
      </c>
      <c r="AS321" s="22" t="str">
        <f t="shared" ca="1" si="78"/>
        <v/>
      </c>
      <c r="AT321" s="22" t="str">
        <f t="shared" ca="1" si="78"/>
        <v/>
      </c>
      <c r="AU321" s="22" t="str">
        <f t="shared" ca="1" si="78"/>
        <v/>
      </c>
      <c r="AV321" s="22" t="str">
        <f t="shared" ca="1" si="78"/>
        <v/>
      </c>
      <c r="AW321" s="22" t="str">
        <f t="shared" ca="1" si="78"/>
        <v/>
      </c>
      <c r="AX321" s="22" t="str">
        <f t="shared" ca="1" si="78"/>
        <v/>
      </c>
      <c r="AY321" s="22" t="str">
        <f t="shared" ca="1" si="78"/>
        <v/>
      </c>
      <c r="AZ321" s="23" t="str">
        <f t="shared" ca="1" si="78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8"/>
        <v/>
      </c>
      <c r="AO322" s="22" t="str">
        <f t="shared" ca="1" si="78"/>
        <v/>
      </c>
      <c r="AP322" s="22" t="str">
        <f t="shared" ca="1" si="78"/>
        <v/>
      </c>
      <c r="AQ322" s="22" t="str">
        <f t="shared" ca="1" si="78"/>
        <v/>
      </c>
      <c r="AR322" s="22" t="str">
        <f t="shared" ca="1" si="78"/>
        <v/>
      </c>
      <c r="AS322" s="22" t="str">
        <f t="shared" ca="1" si="78"/>
        <v/>
      </c>
      <c r="AT322" s="22" t="str">
        <f t="shared" ca="1" si="78"/>
        <v/>
      </c>
      <c r="AU322" s="22" t="str">
        <f t="shared" ca="1" si="78"/>
        <v/>
      </c>
      <c r="AV322" s="22" t="str">
        <f t="shared" ca="1" si="78"/>
        <v/>
      </c>
      <c r="AW322" s="22" t="str">
        <f t="shared" ca="1" si="78"/>
        <v/>
      </c>
      <c r="AX322" s="22" t="str">
        <f t="shared" ca="1" si="78"/>
        <v/>
      </c>
      <c r="AY322" s="22" t="str">
        <f t="shared" ca="1" si="78"/>
        <v/>
      </c>
      <c r="AZ322" s="23" t="str">
        <f t="shared" ca="1" si="78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8"/>
        <v/>
      </c>
      <c r="AP323" s="22" t="str">
        <f t="shared" ca="1" si="78"/>
        <v/>
      </c>
      <c r="AQ323" s="22" t="str">
        <f t="shared" ca="1" si="78"/>
        <v/>
      </c>
      <c r="AR323" s="22" t="str">
        <f t="shared" ca="1" si="78"/>
        <v/>
      </c>
      <c r="AS323" s="22" t="str">
        <f t="shared" ca="1" si="78"/>
        <v/>
      </c>
      <c r="AT323" s="22" t="str">
        <f t="shared" ca="1" si="78"/>
        <v/>
      </c>
      <c r="AU323" s="22" t="str">
        <f t="shared" ca="1" si="78"/>
        <v/>
      </c>
      <c r="AV323" s="22" t="str">
        <f t="shared" ca="1" si="78"/>
        <v/>
      </c>
      <c r="AW323" s="22" t="str">
        <f t="shared" ca="1" si="78"/>
        <v/>
      </c>
      <c r="AX323" s="22" t="str">
        <f t="shared" ca="1" si="78"/>
        <v/>
      </c>
      <c r="AY323" s="22" t="str">
        <f t="shared" ca="1" si="78"/>
        <v/>
      </c>
      <c r="AZ323" s="23" t="str">
        <f t="shared" ca="1" si="78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8"/>
        <v/>
      </c>
      <c r="AQ324" s="22" t="str">
        <f t="shared" ca="1" si="78"/>
        <v/>
      </c>
      <c r="AR324" s="22" t="str">
        <f t="shared" ca="1" si="78"/>
        <v/>
      </c>
      <c r="AS324" s="22" t="str">
        <f t="shared" ca="1" si="78"/>
        <v/>
      </c>
      <c r="AT324" s="22" t="str">
        <f t="shared" ca="1" si="78"/>
        <v/>
      </c>
      <c r="AU324" s="22" t="str">
        <f t="shared" ca="1" si="78"/>
        <v/>
      </c>
      <c r="AV324" s="22" t="str">
        <f t="shared" ca="1" si="78"/>
        <v/>
      </c>
      <c r="AW324" s="22" t="str">
        <f t="shared" ca="1" si="78"/>
        <v/>
      </c>
      <c r="AX324" s="22" t="str">
        <f t="shared" ca="1" si="78"/>
        <v/>
      </c>
      <c r="AY324" s="22" t="str">
        <f t="shared" ca="1" si="78"/>
        <v/>
      </c>
      <c r="AZ324" s="23" t="str">
        <f t="shared" ca="1" si="78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8"/>
        <v/>
      </c>
      <c r="AR325" s="22" t="str">
        <f t="shared" ca="1" si="78"/>
        <v/>
      </c>
      <c r="AS325" s="22" t="str">
        <f t="shared" ca="1" si="78"/>
        <v/>
      </c>
      <c r="AT325" s="22" t="str">
        <f t="shared" ca="1" si="78"/>
        <v/>
      </c>
      <c r="AU325" s="22" t="str">
        <f t="shared" ca="1" si="78"/>
        <v/>
      </c>
      <c r="AV325" s="22" t="str">
        <f t="shared" ca="1" si="78"/>
        <v/>
      </c>
      <c r="AW325" s="22" t="str">
        <f t="shared" ca="1" si="78"/>
        <v/>
      </c>
      <c r="AX325" s="22" t="str">
        <f t="shared" ca="1" si="78"/>
        <v/>
      </c>
      <c r="AY325" s="22" t="str">
        <f t="shared" ca="1" si="78"/>
        <v/>
      </c>
      <c r="AZ325" s="23" t="str">
        <f t="shared" ca="1" si="78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8"/>
        <v/>
      </c>
      <c r="AS326" s="22" t="str">
        <f t="shared" ca="1" si="78"/>
        <v/>
      </c>
      <c r="AT326" s="22" t="str">
        <f t="shared" ca="1" si="78"/>
        <v/>
      </c>
      <c r="AU326" s="22" t="str">
        <f t="shared" ca="1" si="78"/>
        <v/>
      </c>
      <c r="AV326" s="22" t="str">
        <f t="shared" ca="1" si="78"/>
        <v/>
      </c>
      <c r="AW326" s="22" t="str">
        <f t="shared" ca="1" si="78"/>
        <v/>
      </c>
      <c r="AX326" s="22" t="str">
        <f t="shared" ca="1" si="78"/>
        <v/>
      </c>
      <c r="AY326" s="22" t="str">
        <f t="shared" ca="1" si="78"/>
        <v/>
      </c>
      <c r="AZ326" s="23" t="str">
        <f t="shared" ca="1" si="78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8"/>
        <v/>
      </c>
      <c r="AT327" s="22" t="str">
        <f t="shared" ca="1" si="78"/>
        <v/>
      </c>
      <c r="AU327" s="22" t="str">
        <f t="shared" ca="1" si="78"/>
        <v/>
      </c>
      <c r="AV327" s="22" t="str">
        <f t="shared" ca="1" si="78"/>
        <v/>
      </c>
      <c r="AW327" s="22" t="str">
        <f t="shared" ca="1" si="78"/>
        <v/>
      </c>
      <c r="AX327" s="22" t="str">
        <f t="shared" ca="1" si="78"/>
        <v/>
      </c>
      <c r="AY327" s="22" t="str">
        <f t="shared" ca="1" si="78"/>
        <v/>
      </c>
      <c r="AZ327" s="23" t="str">
        <f t="shared" ca="1" si="78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8"/>
        <v/>
      </c>
      <c r="AU328" s="22" t="str">
        <f t="shared" ca="1" si="78"/>
        <v/>
      </c>
      <c r="AV328" s="22" t="str">
        <f t="shared" ca="1" si="78"/>
        <v/>
      </c>
      <c r="AW328" s="22" t="str">
        <f t="shared" ca="1" si="78"/>
        <v/>
      </c>
      <c r="AX328" s="22" t="str">
        <f t="shared" ca="1" si="78"/>
        <v/>
      </c>
      <c r="AY328" s="22" t="str">
        <f t="shared" ca="1" si="78"/>
        <v/>
      </c>
      <c r="AZ328" s="23" t="str">
        <f t="shared" ca="1" si="78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8"/>
        <v/>
      </c>
      <c r="AV329" s="22" t="str">
        <f t="shared" ca="1" si="78"/>
        <v/>
      </c>
      <c r="AW329" s="22" t="str">
        <f t="shared" ca="1" si="78"/>
        <v/>
      </c>
      <c r="AX329" s="22" t="str">
        <f t="shared" ca="1" si="78"/>
        <v/>
      </c>
      <c r="AY329" s="22" t="str">
        <f t="shared" ca="1" si="78"/>
        <v/>
      </c>
      <c r="AZ329" s="23" t="str">
        <f t="shared" ca="1" si="78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2</v>
      </c>
      <c r="C336" s="36">
        <f t="array" aca="1" ref="C336:AZ336" ca="1">MMULT(SWZC_vectP,MINVERSE(C337:INDEX(C337:AZ386,$B$5,$B$5)))</f>
        <v>0.49199745991933003</v>
      </c>
      <c r="D336" s="37">
        <f ca="1"/>
        <v>-0.13547564477121818</v>
      </c>
      <c r="E336" s="37">
        <f ca="1"/>
        <v>6.1318608011167321E-2</v>
      </c>
      <c r="F336" s="37">
        <f ca="1"/>
        <v>-0.60204684645054862</v>
      </c>
      <c r="G336" s="37">
        <f ca="1"/>
        <v>1.1472243929280981</v>
      </c>
      <c r="H336" s="37">
        <f ca="1"/>
        <v>-0.42123364037420097</v>
      </c>
      <c r="I336" s="37">
        <f ca="1"/>
        <v>-0.66440781202891319</v>
      </c>
      <c r="J336" s="37">
        <f ca="1"/>
        <v>1.224376739097216</v>
      </c>
      <c r="K336" s="37">
        <f ca="1"/>
        <v>-0.90405245964403469</v>
      </c>
      <c r="L336" s="37">
        <f ca="1"/>
        <v>0.18998671329327466</v>
      </c>
      <c r="M336" s="37">
        <f ca="1"/>
        <v>4.9383552078989201E-2</v>
      </c>
      <c r="N336" s="37">
        <f ca="1"/>
        <v>-2.6168054878703439E-2</v>
      </c>
      <c r="O336" s="37">
        <f ca="1"/>
        <v>-7.7971950406389878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9">IF(C$1&lt;=$B$5,$B337-SINH($B337)*EXP(-OFFSET($B$336,C$1,0)),"")</f>
        <v>3.2725318102293843E-2</v>
      </c>
      <c r="D337" s="18">
        <f t="shared" ca="1" si="79"/>
        <v>6.0702772709794073E-2</v>
      </c>
      <c r="E337" s="18">
        <f t="shared" ca="1" si="79"/>
        <v>8.3781216053320229E-2</v>
      </c>
      <c r="F337" s="18">
        <f t="shared" ca="1" si="79"/>
        <v>0.10281849284037874</v>
      </c>
      <c r="G337" s="18">
        <f t="shared" ca="1" si="79"/>
        <v>0.11852223429609265</v>
      </c>
      <c r="H337" s="18">
        <f t="shared" ca="1" si="79"/>
        <v>0.13147616139744944</v>
      </c>
      <c r="I337" s="18">
        <f t="shared" ca="1" si="79"/>
        <v>0.14216178226178233</v>
      </c>
      <c r="J337" s="18">
        <f t="shared" ca="1" si="79"/>
        <v>0.15097629019924841</v>
      </c>
      <c r="K337" s="18">
        <f t="shared" ca="1" si="79"/>
        <v>0.15824732771462471</v>
      </c>
      <c r="L337" s="18">
        <f t="shared" ca="1" si="79"/>
        <v>0.16424516524850391</v>
      </c>
      <c r="M337" s="18">
        <f t="shared" ca="1" si="79"/>
        <v>0.18170843743740986</v>
      </c>
      <c r="N337" s="18">
        <f t="shared" ca="1" si="79"/>
        <v>0.18837830459577787</v>
      </c>
      <c r="O337" s="18">
        <f t="shared" ca="1" si="79"/>
        <v>0.19189874456337827</v>
      </c>
      <c r="P337" s="18" t="str">
        <f t="shared" ca="1" si="79"/>
        <v/>
      </c>
      <c r="Q337" s="18" t="str">
        <f t="shared" ca="1" si="79"/>
        <v/>
      </c>
      <c r="R337" s="18" t="str">
        <f t="shared" ca="1" si="79"/>
        <v/>
      </c>
      <c r="S337" s="18" t="str">
        <f t="shared" ca="1" si="79"/>
        <v/>
      </c>
      <c r="T337" s="18" t="str">
        <f t="shared" ca="1" si="79"/>
        <v/>
      </c>
      <c r="U337" s="18" t="str">
        <f t="shared" ca="1" si="79"/>
        <v/>
      </c>
      <c r="V337" s="18" t="str">
        <f t="shared" ca="1" si="79"/>
        <v/>
      </c>
      <c r="W337" s="18" t="str">
        <f t="shared" ca="1" si="79"/>
        <v/>
      </c>
      <c r="X337" s="18" t="str">
        <f t="shared" ca="1" si="79"/>
        <v/>
      </c>
      <c r="Y337" s="18" t="str">
        <f t="shared" ca="1" si="79"/>
        <v/>
      </c>
      <c r="Z337" s="18" t="str">
        <f t="shared" ca="1" si="79"/>
        <v/>
      </c>
      <c r="AA337" s="18" t="str">
        <f t="shared" ca="1" si="79"/>
        <v/>
      </c>
      <c r="AB337" s="18" t="str">
        <f t="shared" ca="1" si="79"/>
        <v/>
      </c>
      <c r="AC337" s="18" t="str">
        <f t="shared" ca="1" si="79"/>
        <v/>
      </c>
      <c r="AD337" s="18" t="str">
        <f t="shared" ca="1" si="79"/>
        <v/>
      </c>
      <c r="AE337" s="18" t="str">
        <f t="shared" ca="1" si="79"/>
        <v/>
      </c>
      <c r="AF337" s="18" t="str">
        <f t="shared" ca="1" si="79"/>
        <v/>
      </c>
      <c r="AG337" s="18" t="str">
        <f t="shared" ca="1" si="79"/>
        <v/>
      </c>
      <c r="AH337" s="18" t="str">
        <f t="shared" ca="1" si="79"/>
        <v/>
      </c>
      <c r="AI337" s="18" t="str">
        <f t="shared" ca="1" si="79"/>
        <v/>
      </c>
      <c r="AJ337" s="18" t="str">
        <f t="shared" ca="1" si="79"/>
        <v/>
      </c>
      <c r="AK337" s="18" t="str">
        <f t="shared" ca="1" si="79"/>
        <v/>
      </c>
      <c r="AL337" s="18" t="str">
        <f t="shared" ca="1" si="79"/>
        <v/>
      </c>
      <c r="AM337" s="18" t="str">
        <f t="shared" ca="1" si="79"/>
        <v/>
      </c>
      <c r="AN337" s="18" t="str">
        <f t="shared" ca="1" si="79"/>
        <v/>
      </c>
      <c r="AO337" s="18" t="str">
        <f t="shared" ca="1" si="79"/>
        <v/>
      </c>
      <c r="AP337" s="18" t="str">
        <f t="shared" ca="1" si="79"/>
        <v/>
      </c>
      <c r="AQ337" s="18" t="str">
        <f t="shared" ca="1" si="79"/>
        <v/>
      </c>
      <c r="AR337" s="18" t="str">
        <f t="shared" ca="1" si="79"/>
        <v/>
      </c>
      <c r="AS337" s="18" t="str">
        <f t="shared" ca="1" si="79"/>
        <v/>
      </c>
      <c r="AT337" s="18" t="str">
        <f t="shared" ca="1" si="79"/>
        <v/>
      </c>
      <c r="AU337" s="18" t="str">
        <f t="shared" ca="1" si="79"/>
        <v/>
      </c>
      <c r="AV337" s="18" t="str">
        <f t="shared" ca="1" si="79"/>
        <v/>
      </c>
      <c r="AW337" s="18" t="str">
        <f t="shared" ca="1" si="79"/>
        <v/>
      </c>
      <c r="AX337" s="18" t="str">
        <f t="shared" ca="1" si="79"/>
        <v/>
      </c>
      <c r="AY337" s="18" t="str">
        <f t="shared" ca="1" si="79"/>
        <v/>
      </c>
      <c r="AZ337" s="19" t="str">
        <f t="shared" ca="1" si="79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9"/>
        <v>0.11650653415561402</v>
      </c>
      <c r="E338" s="22">
        <f t="shared" ca="1" si="79"/>
        <v>0.16352126555017277</v>
      </c>
      <c r="F338" s="22">
        <f t="shared" ca="1" si="79"/>
        <v>0.20230345034941286</v>
      </c>
      <c r="G338" s="22">
        <f t="shared" ca="1" si="79"/>
        <v>0.23429465423782816</v>
      </c>
      <c r="H338" s="22">
        <f t="shared" ca="1" si="79"/>
        <v>0.26068401655787499</v>
      </c>
      <c r="I338" s="22">
        <f t="shared" ca="1" si="79"/>
        <v>0.28245245159669785</v>
      </c>
      <c r="J338" s="22">
        <f t="shared" ca="1" si="79"/>
        <v>0.30040910997640702</v>
      </c>
      <c r="K338" s="22">
        <f t="shared" ca="1" si="79"/>
        <v>0.31522145544775226</v>
      </c>
      <c r="L338" s="22">
        <f t="shared" ca="1" si="79"/>
        <v>0.32744007506633388</v>
      </c>
      <c r="M338" s="22">
        <f t="shared" ca="1" si="79"/>
        <v>0.36301574362466377</v>
      </c>
      <c r="N338" s="22">
        <f t="shared" ca="1" si="79"/>
        <v>0.37660340238571383</v>
      </c>
      <c r="O338" s="22">
        <f t="shared" ca="1" si="79"/>
        <v>0.38377513996799884</v>
      </c>
      <c r="P338" s="22" t="str">
        <f t="shared" ca="1" si="79"/>
        <v/>
      </c>
      <c r="Q338" s="22" t="str">
        <f t="shared" ca="1" si="79"/>
        <v/>
      </c>
      <c r="R338" s="22" t="str">
        <f t="shared" ca="1" si="79"/>
        <v/>
      </c>
      <c r="S338" s="22" t="str">
        <f t="shared" ca="1" si="79"/>
        <v/>
      </c>
      <c r="T338" s="22" t="str">
        <f t="shared" ca="1" si="79"/>
        <v/>
      </c>
      <c r="U338" s="22" t="str">
        <f t="shared" ca="1" si="79"/>
        <v/>
      </c>
      <c r="V338" s="22" t="str">
        <f t="shared" ca="1" si="79"/>
        <v/>
      </c>
      <c r="W338" s="22" t="str">
        <f t="shared" ca="1" si="79"/>
        <v/>
      </c>
      <c r="X338" s="22" t="str">
        <f t="shared" ca="1" si="79"/>
        <v/>
      </c>
      <c r="Y338" s="22" t="str">
        <f t="shared" ca="1" si="79"/>
        <v/>
      </c>
      <c r="Z338" s="22" t="str">
        <f t="shared" ca="1" si="79"/>
        <v/>
      </c>
      <c r="AA338" s="22" t="str">
        <f t="shared" ca="1" si="79"/>
        <v/>
      </c>
      <c r="AB338" s="22" t="str">
        <f t="shared" ca="1" si="79"/>
        <v/>
      </c>
      <c r="AC338" s="22" t="str">
        <f t="shared" ca="1" si="79"/>
        <v/>
      </c>
      <c r="AD338" s="22" t="str">
        <f t="shared" ca="1" si="79"/>
        <v/>
      </c>
      <c r="AE338" s="22" t="str">
        <f t="shared" ca="1" si="79"/>
        <v/>
      </c>
      <c r="AF338" s="22" t="str">
        <f t="shared" ca="1" si="79"/>
        <v/>
      </c>
      <c r="AG338" s="22" t="str">
        <f t="shared" ca="1" si="79"/>
        <v/>
      </c>
      <c r="AH338" s="22" t="str">
        <f t="shared" ca="1" si="79"/>
        <v/>
      </c>
      <c r="AI338" s="22" t="str">
        <f t="shared" ca="1" si="79"/>
        <v/>
      </c>
      <c r="AJ338" s="22" t="str">
        <f t="shared" ca="1" si="79"/>
        <v/>
      </c>
      <c r="AK338" s="22" t="str">
        <f t="shared" ca="1" si="79"/>
        <v/>
      </c>
      <c r="AL338" s="22" t="str">
        <f t="shared" ca="1" si="79"/>
        <v/>
      </c>
      <c r="AM338" s="22" t="str">
        <f t="shared" ca="1" si="79"/>
        <v/>
      </c>
      <c r="AN338" s="22" t="str">
        <f t="shared" ca="1" si="79"/>
        <v/>
      </c>
      <c r="AO338" s="22" t="str">
        <f t="shared" ca="1" si="79"/>
        <v/>
      </c>
      <c r="AP338" s="22" t="str">
        <f t="shared" ca="1" si="79"/>
        <v/>
      </c>
      <c r="AQ338" s="22" t="str">
        <f t="shared" ca="1" si="79"/>
        <v/>
      </c>
      <c r="AR338" s="22" t="str">
        <f t="shared" ca="1" si="79"/>
        <v/>
      </c>
      <c r="AS338" s="22" t="str">
        <f t="shared" ca="1" si="79"/>
        <v/>
      </c>
      <c r="AT338" s="22" t="str">
        <f t="shared" ca="1" si="79"/>
        <v/>
      </c>
      <c r="AU338" s="22" t="str">
        <f t="shared" ca="1" si="79"/>
        <v/>
      </c>
      <c r="AV338" s="22" t="str">
        <f t="shared" ca="1" si="79"/>
        <v/>
      </c>
      <c r="AW338" s="22" t="str">
        <f t="shared" ca="1" si="79"/>
        <v/>
      </c>
      <c r="AX338" s="22" t="str">
        <f t="shared" ca="1" si="79"/>
        <v/>
      </c>
      <c r="AY338" s="22" t="str">
        <f t="shared" ca="1" si="79"/>
        <v/>
      </c>
      <c r="AZ338" s="23" t="str">
        <f t="shared" ca="1" si="79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9"/>
        <v>0.23502876845170662</v>
      </c>
      <c r="F339" s="22">
        <f t="shared" ca="1" si="79"/>
        <v>0.29499742694762215</v>
      </c>
      <c r="G339" s="22">
        <f t="shared" ca="1" si="79"/>
        <v>0.3444652326111951</v>
      </c>
      <c r="H339" s="22">
        <f t="shared" ca="1" si="79"/>
        <v>0.38527094443707655</v>
      </c>
      <c r="I339" s="22">
        <f t="shared" ca="1" si="79"/>
        <v>0.41893134427249967</v>
      </c>
      <c r="J339" s="22">
        <f t="shared" ca="1" si="79"/>
        <v>0.44669761684520171</v>
      </c>
      <c r="K339" s="22">
        <f t="shared" ca="1" si="79"/>
        <v>0.46960185732811616</v>
      </c>
      <c r="L339" s="22">
        <f t="shared" ca="1" si="79"/>
        <v>0.4884954351652413</v>
      </c>
      <c r="M339" s="22">
        <f t="shared" ca="1" si="79"/>
        <v>0.54350587693334318</v>
      </c>
      <c r="N339" s="22">
        <f t="shared" ca="1" si="79"/>
        <v>0.56451639174107038</v>
      </c>
      <c r="O339" s="22">
        <f t="shared" ca="1" si="79"/>
        <v>0.57560600631850389</v>
      </c>
      <c r="P339" s="22" t="str">
        <f t="shared" ca="1" si="79"/>
        <v/>
      </c>
      <c r="Q339" s="22" t="str">
        <f t="shared" ca="1" si="79"/>
        <v/>
      </c>
      <c r="R339" s="22" t="str">
        <f t="shared" ca="1" si="79"/>
        <v/>
      </c>
      <c r="S339" s="22" t="str">
        <f t="shared" ca="1" si="79"/>
        <v/>
      </c>
      <c r="T339" s="22" t="str">
        <f t="shared" ca="1" si="79"/>
        <v/>
      </c>
      <c r="U339" s="22" t="str">
        <f t="shared" ca="1" si="79"/>
        <v/>
      </c>
      <c r="V339" s="22" t="str">
        <f t="shared" ca="1" si="79"/>
        <v/>
      </c>
      <c r="W339" s="22" t="str">
        <f t="shared" ca="1" si="79"/>
        <v/>
      </c>
      <c r="X339" s="22" t="str">
        <f t="shared" ca="1" si="79"/>
        <v/>
      </c>
      <c r="Y339" s="22" t="str">
        <f t="shared" ca="1" si="79"/>
        <v/>
      </c>
      <c r="Z339" s="22" t="str">
        <f t="shared" ca="1" si="79"/>
        <v/>
      </c>
      <c r="AA339" s="22" t="str">
        <f t="shared" ca="1" si="79"/>
        <v/>
      </c>
      <c r="AB339" s="22" t="str">
        <f t="shared" ca="1" si="79"/>
        <v/>
      </c>
      <c r="AC339" s="22" t="str">
        <f t="shared" ca="1" si="79"/>
        <v/>
      </c>
      <c r="AD339" s="22" t="str">
        <f t="shared" ca="1" si="79"/>
        <v/>
      </c>
      <c r="AE339" s="22" t="str">
        <f t="shared" ca="1" si="79"/>
        <v/>
      </c>
      <c r="AF339" s="22" t="str">
        <f t="shared" ca="1" si="79"/>
        <v/>
      </c>
      <c r="AG339" s="22" t="str">
        <f t="shared" ca="1" si="79"/>
        <v/>
      </c>
      <c r="AH339" s="22" t="str">
        <f t="shared" ca="1" si="79"/>
        <v/>
      </c>
      <c r="AI339" s="22" t="str">
        <f t="shared" ca="1" si="79"/>
        <v/>
      </c>
      <c r="AJ339" s="22" t="str">
        <f t="shared" ca="1" si="79"/>
        <v/>
      </c>
      <c r="AK339" s="22" t="str">
        <f t="shared" ca="1" si="79"/>
        <v/>
      </c>
      <c r="AL339" s="22" t="str">
        <f t="shared" ca="1" si="79"/>
        <v/>
      </c>
      <c r="AM339" s="22" t="str">
        <f t="shared" ca="1" si="79"/>
        <v/>
      </c>
      <c r="AN339" s="22" t="str">
        <f t="shared" ca="1" si="79"/>
        <v/>
      </c>
      <c r="AO339" s="22" t="str">
        <f t="shared" ca="1" si="79"/>
        <v/>
      </c>
      <c r="AP339" s="22" t="str">
        <f t="shared" ca="1" si="79"/>
        <v/>
      </c>
      <c r="AQ339" s="22" t="str">
        <f t="shared" ca="1" si="79"/>
        <v/>
      </c>
      <c r="AR339" s="22" t="str">
        <f t="shared" ca="1" si="79"/>
        <v/>
      </c>
      <c r="AS339" s="22" t="str">
        <f t="shared" ca="1" si="79"/>
        <v/>
      </c>
      <c r="AT339" s="22" t="str">
        <f t="shared" ca="1" si="79"/>
        <v/>
      </c>
      <c r="AU339" s="22" t="str">
        <f t="shared" ca="1" si="79"/>
        <v/>
      </c>
      <c r="AV339" s="22" t="str">
        <f t="shared" ca="1" si="79"/>
        <v/>
      </c>
      <c r="AW339" s="22" t="str">
        <f t="shared" ca="1" si="79"/>
        <v/>
      </c>
      <c r="AX339" s="22" t="str">
        <f t="shared" ca="1" si="79"/>
        <v/>
      </c>
      <c r="AY339" s="22" t="str">
        <f t="shared" ca="1" si="79"/>
        <v/>
      </c>
      <c r="AZ339" s="23" t="str">
        <f t="shared" ca="1" si="79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9"/>
        <v>0.37719055071348895</v>
      </c>
      <c r="G340" s="22">
        <f t="shared" ca="1" si="79"/>
        <v>0.44597371714687062</v>
      </c>
      <c r="H340" s="22">
        <f t="shared" ca="1" si="79"/>
        <v>0.5027125603258199</v>
      </c>
      <c r="I340" s="22">
        <f t="shared" ca="1" si="79"/>
        <v>0.54951610968558051</v>
      </c>
      <c r="J340" s="22">
        <f t="shared" ca="1" si="79"/>
        <v>0.58812409162420876</v>
      </c>
      <c r="K340" s="22">
        <f t="shared" ca="1" si="79"/>
        <v>0.61997159656269063</v>
      </c>
      <c r="L340" s="22">
        <f t="shared" ca="1" si="79"/>
        <v>0.64624242243540564</v>
      </c>
      <c r="M340" s="22">
        <f t="shared" ca="1" si="79"/>
        <v>0.72273242074748978</v>
      </c>
      <c r="N340" s="22">
        <f t="shared" ca="1" si="79"/>
        <v>0.75194676970607155</v>
      </c>
      <c r="O340" s="22">
        <f t="shared" ca="1" si="79"/>
        <v>0.7673664713671734</v>
      </c>
      <c r="P340" s="22" t="str">
        <f t="shared" ca="1" si="79"/>
        <v/>
      </c>
      <c r="Q340" s="22" t="str">
        <f t="shared" ca="1" si="79"/>
        <v/>
      </c>
      <c r="R340" s="22" t="str">
        <f t="shared" ca="1" si="79"/>
        <v/>
      </c>
      <c r="S340" s="22" t="str">
        <f t="shared" ca="1" si="79"/>
        <v/>
      </c>
      <c r="T340" s="22" t="str">
        <f t="shared" ca="1" si="79"/>
        <v/>
      </c>
      <c r="U340" s="22" t="str">
        <f t="shared" ca="1" si="79"/>
        <v/>
      </c>
      <c r="V340" s="22" t="str">
        <f t="shared" ca="1" si="79"/>
        <v/>
      </c>
      <c r="W340" s="22" t="str">
        <f t="shared" ca="1" si="79"/>
        <v/>
      </c>
      <c r="X340" s="22" t="str">
        <f t="shared" ca="1" si="79"/>
        <v/>
      </c>
      <c r="Y340" s="22" t="str">
        <f t="shared" ca="1" si="79"/>
        <v/>
      </c>
      <c r="Z340" s="22" t="str">
        <f t="shared" ca="1" si="79"/>
        <v/>
      </c>
      <c r="AA340" s="22" t="str">
        <f t="shared" ca="1" si="79"/>
        <v/>
      </c>
      <c r="AB340" s="22" t="str">
        <f t="shared" ca="1" si="79"/>
        <v/>
      </c>
      <c r="AC340" s="22" t="str">
        <f t="shared" ca="1" si="79"/>
        <v/>
      </c>
      <c r="AD340" s="22" t="str">
        <f t="shared" ca="1" si="79"/>
        <v/>
      </c>
      <c r="AE340" s="22" t="str">
        <f t="shared" ca="1" si="79"/>
        <v/>
      </c>
      <c r="AF340" s="22" t="str">
        <f t="shared" ca="1" si="79"/>
        <v/>
      </c>
      <c r="AG340" s="22" t="str">
        <f t="shared" ca="1" si="79"/>
        <v/>
      </c>
      <c r="AH340" s="22" t="str">
        <f t="shared" ca="1" si="79"/>
        <v/>
      </c>
      <c r="AI340" s="22" t="str">
        <f t="shared" ca="1" si="79"/>
        <v/>
      </c>
      <c r="AJ340" s="22" t="str">
        <f t="shared" ca="1" si="79"/>
        <v/>
      </c>
      <c r="AK340" s="22" t="str">
        <f t="shared" ca="1" si="79"/>
        <v/>
      </c>
      <c r="AL340" s="22" t="str">
        <f t="shared" ca="1" si="79"/>
        <v/>
      </c>
      <c r="AM340" s="22" t="str">
        <f t="shared" ca="1" si="79"/>
        <v/>
      </c>
      <c r="AN340" s="22" t="str">
        <f t="shared" ca="1" si="79"/>
        <v/>
      </c>
      <c r="AO340" s="22" t="str">
        <f t="shared" ca="1" si="79"/>
        <v/>
      </c>
      <c r="AP340" s="22" t="str">
        <f t="shared" ca="1" si="79"/>
        <v/>
      </c>
      <c r="AQ340" s="22" t="str">
        <f t="shared" ca="1" si="79"/>
        <v/>
      </c>
      <c r="AR340" s="22" t="str">
        <f t="shared" ca="1" si="79"/>
        <v/>
      </c>
      <c r="AS340" s="22" t="str">
        <f t="shared" ca="1" si="79"/>
        <v/>
      </c>
      <c r="AT340" s="22" t="str">
        <f t="shared" ca="1" si="79"/>
        <v/>
      </c>
      <c r="AU340" s="22" t="str">
        <f t="shared" ca="1" si="79"/>
        <v/>
      </c>
      <c r="AV340" s="22" t="str">
        <f t="shared" ca="1" si="79"/>
        <v/>
      </c>
      <c r="AW340" s="22" t="str">
        <f t="shared" ca="1" si="79"/>
        <v/>
      </c>
      <c r="AX340" s="22" t="str">
        <f t="shared" ca="1" si="79"/>
        <v/>
      </c>
      <c r="AY340" s="22" t="str">
        <f t="shared" ca="1" si="79"/>
        <v/>
      </c>
      <c r="AZ340" s="23" t="str">
        <f t="shared" ca="1" si="79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9"/>
        <v>0.53543787842811374</v>
      </c>
      <c r="H341" s="22">
        <f t="shared" ca="1" si="79"/>
        <v>0.61021888239537447</v>
      </c>
      <c r="I341" s="22">
        <f t="shared" ca="1" si="79"/>
        <v>0.6719053076775291</v>
      </c>
      <c r="J341" s="22">
        <f t="shared" ca="1" si="79"/>
        <v>0.72279008940306944</v>
      </c>
      <c r="K341" s="22">
        <f t="shared" ca="1" si="79"/>
        <v>0.76476465673149818</v>
      </c>
      <c r="L341" s="22">
        <f t="shared" ca="1" si="79"/>
        <v>0.79938923882977375</v>
      </c>
      <c r="M341" s="22">
        <f t="shared" ca="1" si="79"/>
        <v>0.90020198979107491</v>
      </c>
      <c r="N341" s="22">
        <f t="shared" ca="1" si="79"/>
        <v>0.93870609426289797</v>
      </c>
      <c r="O341" s="22">
        <f t="shared" ca="1" si="79"/>
        <v>0.95902904599203453</v>
      </c>
      <c r="P341" s="22" t="str">
        <f t="shared" ca="1" si="79"/>
        <v/>
      </c>
      <c r="Q341" s="22" t="str">
        <f t="shared" ca="1" si="79"/>
        <v/>
      </c>
      <c r="R341" s="22" t="str">
        <f t="shared" ca="1" si="79"/>
        <v/>
      </c>
      <c r="S341" s="22" t="str">
        <f t="shared" ca="1" si="79"/>
        <v/>
      </c>
      <c r="T341" s="22" t="str">
        <f t="shared" ca="1" si="79"/>
        <v/>
      </c>
      <c r="U341" s="22" t="str">
        <f t="shared" ca="1" si="79"/>
        <v/>
      </c>
      <c r="V341" s="22" t="str">
        <f t="shared" ca="1" si="79"/>
        <v/>
      </c>
      <c r="W341" s="22" t="str">
        <f t="shared" ca="1" si="79"/>
        <v/>
      </c>
      <c r="X341" s="22" t="str">
        <f t="shared" ca="1" si="79"/>
        <v/>
      </c>
      <c r="Y341" s="22" t="str">
        <f t="shared" ca="1" si="79"/>
        <v/>
      </c>
      <c r="Z341" s="22" t="str">
        <f t="shared" ca="1" si="79"/>
        <v/>
      </c>
      <c r="AA341" s="22" t="str">
        <f t="shared" ca="1" si="79"/>
        <v/>
      </c>
      <c r="AB341" s="22" t="str">
        <f t="shared" ca="1" si="79"/>
        <v/>
      </c>
      <c r="AC341" s="22" t="str">
        <f t="shared" ca="1" si="79"/>
        <v/>
      </c>
      <c r="AD341" s="22" t="str">
        <f t="shared" ca="1" si="79"/>
        <v/>
      </c>
      <c r="AE341" s="22" t="str">
        <f t="shared" ca="1" si="79"/>
        <v/>
      </c>
      <c r="AF341" s="22" t="str">
        <f t="shared" ca="1" si="79"/>
        <v/>
      </c>
      <c r="AG341" s="22" t="str">
        <f t="shared" ca="1" si="79"/>
        <v/>
      </c>
      <c r="AH341" s="22" t="str">
        <f t="shared" ca="1" si="79"/>
        <v/>
      </c>
      <c r="AI341" s="22" t="str">
        <f t="shared" ca="1" si="79"/>
        <v/>
      </c>
      <c r="AJ341" s="22" t="str">
        <f t="shared" ca="1" si="79"/>
        <v/>
      </c>
      <c r="AK341" s="22" t="str">
        <f t="shared" ca="1" si="79"/>
        <v/>
      </c>
      <c r="AL341" s="22" t="str">
        <f t="shared" ca="1" si="79"/>
        <v/>
      </c>
      <c r="AM341" s="22" t="str">
        <f t="shared" ca="1" si="79"/>
        <v/>
      </c>
      <c r="AN341" s="22" t="str">
        <f t="shared" ca="1" si="79"/>
        <v/>
      </c>
      <c r="AO341" s="22" t="str">
        <f t="shared" ca="1" si="79"/>
        <v/>
      </c>
      <c r="AP341" s="22" t="str">
        <f t="shared" ca="1" si="79"/>
        <v/>
      </c>
      <c r="AQ341" s="22" t="str">
        <f t="shared" ca="1" si="79"/>
        <v/>
      </c>
      <c r="AR341" s="22" t="str">
        <f t="shared" ca="1" si="79"/>
        <v/>
      </c>
      <c r="AS341" s="22" t="str">
        <f t="shared" ca="1" si="79"/>
        <v/>
      </c>
      <c r="AT341" s="22" t="str">
        <f t="shared" ca="1" si="79"/>
        <v/>
      </c>
      <c r="AU341" s="22" t="str">
        <f t="shared" ca="1" si="79"/>
        <v/>
      </c>
      <c r="AV341" s="22" t="str">
        <f t="shared" ca="1" si="79"/>
        <v/>
      </c>
      <c r="AW341" s="22" t="str">
        <f t="shared" ca="1" si="79"/>
        <v/>
      </c>
      <c r="AX341" s="22" t="str">
        <f t="shared" ca="1" si="79"/>
        <v/>
      </c>
      <c r="AY341" s="22" t="str">
        <f t="shared" ca="1" si="79"/>
        <v/>
      </c>
      <c r="AZ341" s="23" t="str">
        <f t="shared" ca="1" si="79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9"/>
        <v>0.70463062577982294</v>
      </c>
      <c r="I342" s="22">
        <f t="shared" ca="1" si="79"/>
        <v>0.78349286211286351</v>
      </c>
      <c r="J342" s="22">
        <f t="shared" ca="1" si="79"/>
        <v>0.84854587278481852</v>
      </c>
      <c r="K342" s="22">
        <f t="shared" ca="1" si="79"/>
        <v>0.90220773167015245</v>
      </c>
      <c r="L342" s="22">
        <f t="shared" ca="1" si="79"/>
        <v>0.94647309416890812</v>
      </c>
      <c r="M342" s="22">
        <f t="shared" ca="1" si="79"/>
        <v>1.0753558905917715</v>
      </c>
      <c r="N342" s="22">
        <f t="shared" ca="1" si="79"/>
        <v>1.1245809797870023</v>
      </c>
      <c r="O342" s="22">
        <f t="shared" ca="1" si="79"/>
        <v>1.1505626024036042</v>
      </c>
      <c r="P342" s="22" t="str">
        <f t="shared" ca="1" si="79"/>
        <v/>
      </c>
      <c r="Q342" s="22" t="str">
        <f t="shared" ca="1" si="79"/>
        <v/>
      </c>
      <c r="R342" s="22" t="str">
        <f t="shared" ca="1" si="79"/>
        <v/>
      </c>
      <c r="S342" s="22" t="str">
        <f t="shared" ca="1" si="79"/>
        <v/>
      </c>
      <c r="T342" s="22" t="str">
        <f t="shared" ca="1" si="79"/>
        <v/>
      </c>
      <c r="U342" s="22" t="str">
        <f t="shared" ca="1" si="79"/>
        <v/>
      </c>
      <c r="V342" s="22" t="str">
        <f t="shared" ca="1" si="79"/>
        <v/>
      </c>
      <c r="W342" s="22" t="str">
        <f t="shared" ref="W342:AZ342" ca="1" si="80">IF(W$1&lt;=$B$5,$B342-SINH($B342)*EXP(-OFFSET($B$336,W$1,0)),"")</f>
        <v/>
      </c>
      <c r="X342" s="22" t="str">
        <f t="shared" ca="1" si="80"/>
        <v/>
      </c>
      <c r="Y342" s="22" t="str">
        <f t="shared" ca="1" si="80"/>
        <v/>
      </c>
      <c r="Z342" s="22" t="str">
        <f t="shared" ca="1" si="80"/>
        <v/>
      </c>
      <c r="AA342" s="22" t="str">
        <f t="shared" ca="1" si="80"/>
        <v/>
      </c>
      <c r="AB342" s="22" t="str">
        <f t="shared" ca="1" si="80"/>
        <v/>
      </c>
      <c r="AC342" s="22" t="str">
        <f t="shared" ca="1" si="80"/>
        <v/>
      </c>
      <c r="AD342" s="22" t="str">
        <f t="shared" ca="1" si="80"/>
        <v/>
      </c>
      <c r="AE342" s="22" t="str">
        <f t="shared" ca="1" si="80"/>
        <v/>
      </c>
      <c r="AF342" s="22" t="str">
        <f t="shared" ca="1" si="80"/>
        <v/>
      </c>
      <c r="AG342" s="22" t="str">
        <f t="shared" ca="1" si="80"/>
        <v/>
      </c>
      <c r="AH342" s="22" t="str">
        <f t="shared" ca="1" si="80"/>
        <v/>
      </c>
      <c r="AI342" s="22" t="str">
        <f t="shared" ca="1" si="80"/>
        <v/>
      </c>
      <c r="AJ342" s="22" t="str">
        <f t="shared" ca="1" si="80"/>
        <v/>
      </c>
      <c r="AK342" s="22" t="str">
        <f t="shared" ca="1" si="80"/>
        <v/>
      </c>
      <c r="AL342" s="22" t="str">
        <f t="shared" ca="1" si="80"/>
        <v/>
      </c>
      <c r="AM342" s="22" t="str">
        <f t="shared" ca="1" si="80"/>
        <v/>
      </c>
      <c r="AN342" s="22" t="str">
        <f t="shared" ca="1" si="80"/>
        <v/>
      </c>
      <c r="AO342" s="22" t="str">
        <f t="shared" ca="1" si="80"/>
        <v/>
      </c>
      <c r="AP342" s="22" t="str">
        <f t="shared" ca="1" si="80"/>
        <v/>
      </c>
      <c r="AQ342" s="22" t="str">
        <f t="shared" ca="1" si="80"/>
        <v/>
      </c>
      <c r="AR342" s="22" t="str">
        <f t="shared" ca="1" si="80"/>
        <v/>
      </c>
      <c r="AS342" s="22" t="str">
        <f t="shared" ca="1" si="80"/>
        <v/>
      </c>
      <c r="AT342" s="22" t="str">
        <f t="shared" ca="1" si="80"/>
        <v/>
      </c>
      <c r="AU342" s="22" t="str">
        <f t="shared" ca="1" si="80"/>
        <v/>
      </c>
      <c r="AV342" s="22" t="str">
        <f t="shared" ca="1" si="80"/>
        <v/>
      </c>
      <c r="AW342" s="22" t="str">
        <f t="shared" ca="1" si="80"/>
        <v/>
      </c>
      <c r="AX342" s="22" t="str">
        <f t="shared" ca="1" si="80"/>
        <v/>
      </c>
      <c r="AY342" s="22" t="str">
        <f t="shared" ca="1" si="80"/>
        <v/>
      </c>
      <c r="AZ342" s="23" t="str">
        <f t="shared" ca="1" si="80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1">IF(I$1&lt;=$B$5,$B343-SINH($B343)*EXP(-OFFSET($B$336,I$1,0)),"")</f>
        <v>0.88127119088711248</v>
      </c>
      <c r="J343" s="22">
        <f t="shared" ca="1" si="81"/>
        <v>0.96291050437994663</v>
      </c>
      <c r="K343" s="22">
        <f t="shared" ca="1" si="81"/>
        <v>1.0302543102222284</v>
      </c>
      <c r="L343" s="22">
        <f t="shared" ca="1" si="81"/>
        <v>1.0858058330277331</v>
      </c>
      <c r="M343" s="22">
        <f t="shared" ca="1" si="81"/>
        <v>1.2475493543853911</v>
      </c>
      <c r="N343" s="22">
        <f t="shared" ca="1" si="81"/>
        <v>1.3093251653280609</v>
      </c>
      <c r="O343" s="22">
        <f t="shared" ca="1" si="81"/>
        <v>1.3419312170993696</v>
      </c>
      <c r="P343" s="22" t="str">
        <f t="shared" ca="1" si="81"/>
        <v/>
      </c>
      <c r="Q343" s="22" t="str">
        <f t="shared" ca="1" si="81"/>
        <v/>
      </c>
      <c r="R343" s="22" t="str">
        <f t="shared" ca="1" si="81"/>
        <v/>
      </c>
      <c r="S343" s="22" t="str">
        <f t="shared" ca="1" si="81"/>
        <v/>
      </c>
      <c r="T343" s="22" t="str">
        <f t="shared" ca="1" si="81"/>
        <v/>
      </c>
      <c r="U343" s="22" t="str">
        <f t="shared" ca="1" si="81"/>
        <v/>
      </c>
      <c r="V343" s="22" t="str">
        <f t="shared" ca="1" si="81"/>
        <v/>
      </c>
      <c r="W343" s="22" t="str">
        <f t="shared" ca="1" si="81"/>
        <v/>
      </c>
      <c r="X343" s="22" t="str">
        <f t="shared" ca="1" si="81"/>
        <v/>
      </c>
      <c r="Y343" s="22" t="str">
        <f t="shared" ca="1" si="81"/>
        <v/>
      </c>
      <c r="Z343" s="22" t="str">
        <f t="shared" ca="1" si="81"/>
        <v/>
      </c>
      <c r="AA343" s="22" t="str">
        <f t="shared" ca="1" si="81"/>
        <v/>
      </c>
      <c r="AB343" s="22" t="str">
        <f t="shared" ca="1" si="81"/>
        <v/>
      </c>
      <c r="AC343" s="22" t="str">
        <f t="shared" ca="1" si="81"/>
        <v/>
      </c>
      <c r="AD343" s="22" t="str">
        <f t="shared" ca="1" si="81"/>
        <v/>
      </c>
      <c r="AE343" s="22" t="str">
        <f t="shared" ca="1" si="81"/>
        <v/>
      </c>
      <c r="AF343" s="22" t="str">
        <f t="shared" ca="1" si="81"/>
        <v/>
      </c>
      <c r="AG343" s="22" t="str">
        <f t="shared" ca="1" si="81"/>
        <v/>
      </c>
      <c r="AH343" s="22" t="str">
        <f t="shared" ca="1" si="81"/>
        <v/>
      </c>
      <c r="AI343" s="22" t="str">
        <f t="shared" ca="1" si="81"/>
        <v/>
      </c>
      <c r="AJ343" s="22" t="str">
        <f t="shared" ca="1" si="81"/>
        <v/>
      </c>
      <c r="AK343" s="22" t="str">
        <f t="shared" ca="1" si="81"/>
        <v/>
      </c>
      <c r="AL343" s="22" t="str">
        <f t="shared" ca="1" si="81"/>
        <v/>
      </c>
      <c r="AM343" s="22" t="str">
        <f t="shared" ca="1" si="81"/>
        <v/>
      </c>
      <c r="AN343" s="22" t="str">
        <f t="shared" ca="1" si="81"/>
        <v/>
      </c>
      <c r="AO343" s="22" t="str">
        <f t="shared" ca="1" si="81"/>
        <v/>
      </c>
      <c r="AP343" s="22" t="str">
        <f t="shared" ca="1" si="81"/>
        <v/>
      </c>
      <c r="AQ343" s="22" t="str">
        <f t="shared" ca="1" si="81"/>
        <v/>
      </c>
      <c r="AR343" s="22" t="str">
        <f t="shared" ca="1" si="81"/>
        <v/>
      </c>
      <c r="AS343" s="22" t="str">
        <f t="shared" ca="1" si="81"/>
        <v/>
      </c>
      <c r="AT343" s="22" t="str">
        <f t="shared" ca="1" si="81"/>
        <v/>
      </c>
      <c r="AU343" s="22" t="str">
        <f t="shared" ca="1" si="81"/>
        <v/>
      </c>
      <c r="AV343" s="22" t="str">
        <f t="shared" ca="1" si="81"/>
        <v/>
      </c>
      <c r="AW343" s="22" t="str">
        <f t="shared" ca="1" si="81"/>
        <v/>
      </c>
      <c r="AX343" s="22" t="str">
        <f t="shared" ca="1" si="81"/>
        <v/>
      </c>
      <c r="AY343" s="22" t="str">
        <f t="shared" ca="1" si="81"/>
        <v/>
      </c>
      <c r="AZ343" s="23" t="str">
        <f t="shared" ca="1" si="81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1"/>
        <v>1.0629796283245221</v>
      </c>
      <c r="K344" s="22">
        <f t="shared" ca="1" si="81"/>
        <v>1.1465086057375271</v>
      </c>
      <c r="L344" s="22">
        <f t="shared" ca="1" si="81"/>
        <v>1.2154111846108724</v>
      </c>
      <c r="M344" s="22">
        <f t="shared" ca="1" si="81"/>
        <v>1.4160275705309755</v>
      </c>
      <c r="N344" s="22">
        <f t="shared" ca="1" si="81"/>
        <v>1.4926503608880448</v>
      </c>
      <c r="O344" s="22">
        <f t="shared" ca="1" si="81"/>
        <v>1.5330928355576743</v>
      </c>
      <c r="P344" s="22" t="str">
        <f t="shared" ca="1" si="81"/>
        <v/>
      </c>
      <c r="Q344" s="22" t="str">
        <f t="shared" ca="1" si="81"/>
        <v/>
      </c>
      <c r="R344" s="22" t="str">
        <f t="shared" ca="1" si="81"/>
        <v/>
      </c>
      <c r="S344" s="22" t="str">
        <f t="shared" ca="1" si="81"/>
        <v/>
      </c>
      <c r="T344" s="22" t="str">
        <f t="shared" ca="1" si="81"/>
        <v/>
      </c>
      <c r="U344" s="22" t="str">
        <f t="shared" ca="1" si="81"/>
        <v/>
      </c>
      <c r="V344" s="22" t="str">
        <f t="shared" ca="1" si="81"/>
        <v/>
      </c>
      <c r="W344" s="22" t="str">
        <f t="shared" ca="1" si="81"/>
        <v/>
      </c>
      <c r="X344" s="22" t="str">
        <f t="shared" ca="1" si="81"/>
        <v/>
      </c>
      <c r="Y344" s="22" t="str">
        <f t="shared" ca="1" si="81"/>
        <v/>
      </c>
      <c r="Z344" s="22" t="str">
        <f t="shared" ca="1" si="81"/>
        <v/>
      </c>
      <c r="AA344" s="22" t="str">
        <f t="shared" ca="1" si="81"/>
        <v/>
      </c>
      <c r="AB344" s="22" t="str">
        <f t="shared" ca="1" si="81"/>
        <v/>
      </c>
      <c r="AC344" s="22" t="str">
        <f t="shared" ca="1" si="81"/>
        <v/>
      </c>
      <c r="AD344" s="22" t="str">
        <f t="shared" ca="1" si="81"/>
        <v/>
      </c>
      <c r="AE344" s="22" t="str">
        <f t="shared" ca="1" si="81"/>
        <v/>
      </c>
      <c r="AF344" s="22" t="str">
        <f t="shared" ca="1" si="81"/>
        <v/>
      </c>
      <c r="AG344" s="22" t="str">
        <f t="shared" ca="1" si="81"/>
        <v/>
      </c>
      <c r="AH344" s="22" t="str">
        <f t="shared" ca="1" si="81"/>
        <v/>
      </c>
      <c r="AI344" s="22" t="str">
        <f t="shared" ca="1" si="81"/>
        <v/>
      </c>
      <c r="AJ344" s="22" t="str">
        <f t="shared" ca="1" si="81"/>
        <v/>
      </c>
      <c r="AK344" s="22" t="str">
        <f t="shared" ca="1" si="81"/>
        <v/>
      </c>
      <c r="AL344" s="22" t="str">
        <f t="shared" ca="1" si="81"/>
        <v/>
      </c>
      <c r="AM344" s="22" t="str">
        <f t="shared" ca="1" si="81"/>
        <v/>
      </c>
      <c r="AN344" s="22" t="str">
        <f t="shared" ca="1" si="81"/>
        <v/>
      </c>
      <c r="AO344" s="22" t="str">
        <f t="shared" ca="1" si="81"/>
        <v/>
      </c>
      <c r="AP344" s="22" t="str">
        <f t="shared" ca="1" si="81"/>
        <v/>
      </c>
      <c r="AQ344" s="22" t="str">
        <f t="shared" ca="1" si="81"/>
        <v/>
      </c>
      <c r="AR344" s="22" t="str">
        <f t="shared" ca="1" si="81"/>
        <v/>
      </c>
      <c r="AS344" s="22" t="str">
        <f t="shared" ca="1" si="81"/>
        <v/>
      </c>
      <c r="AT344" s="22" t="str">
        <f t="shared" ca="1" si="81"/>
        <v/>
      </c>
      <c r="AU344" s="22" t="str">
        <f t="shared" ca="1" si="81"/>
        <v/>
      </c>
      <c r="AV344" s="22" t="str">
        <f t="shared" ca="1" si="81"/>
        <v/>
      </c>
      <c r="AW344" s="22" t="str">
        <f t="shared" ca="1" si="81"/>
        <v/>
      </c>
      <c r="AX344" s="22" t="str">
        <f t="shared" ca="1" si="81"/>
        <v/>
      </c>
      <c r="AY344" s="22" t="str">
        <f t="shared" ca="1" si="81"/>
        <v/>
      </c>
      <c r="AZ344" s="23" t="str">
        <f t="shared" ca="1" si="81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1"/>
        <v>1.2481365027131659</v>
      </c>
      <c r="L345" s="22">
        <f t="shared" ca="1" si="81"/>
        <v>1.3329513031428641</v>
      </c>
      <c r="M345" s="22">
        <f t="shared" ca="1" si="81"/>
        <v>1.5798976295788869</v>
      </c>
      <c r="N345" s="22">
        <f t="shared" ca="1" si="81"/>
        <v>1.674215531445046</v>
      </c>
      <c r="O345" s="22">
        <f t="shared" ca="1" si="81"/>
        <v>1.723997709036583</v>
      </c>
      <c r="P345" s="22" t="str">
        <f t="shared" ca="1" si="81"/>
        <v/>
      </c>
      <c r="Q345" s="22" t="str">
        <f t="shared" ca="1" si="81"/>
        <v/>
      </c>
      <c r="R345" s="22" t="str">
        <f t="shared" ca="1" si="81"/>
        <v/>
      </c>
      <c r="S345" s="22" t="str">
        <f t="shared" ca="1" si="81"/>
        <v/>
      </c>
      <c r="T345" s="22" t="str">
        <f t="shared" ca="1" si="81"/>
        <v/>
      </c>
      <c r="U345" s="22" t="str">
        <f t="shared" ca="1" si="81"/>
        <v/>
      </c>
      <c r="V345" s="22" t="str">
        <f t="shared" ca="1" si="81"/>
        <v/>
      </c>
      <c r="W345" s="22" t="str">
        <f t="shared" ca="1" si="81"/>
        <v/>
      </c>
      <c r="X345" s="22" t="str">
        <f t="shared" ca="1" si="81"/>
        <v/>
      </c>
      <c r="Y345" s="22" t="str">
        <f t="shared" ca="1" si="81"/>
        <v/>
      </c>
      <c r="Z345" s="22" t="str">
        <f t="shared" ca="1" si="81"/>
        <v/>
      </c>
      <c r="AA345" s="22" t="str">
        <f t="shared" ca="1" si="81"/>
        <v/>
      </c>
      <c r="AB345" s="22" t="str">
        <f t="shared" ca="1" si="81"/>
        <v/>
      </c>
      <c r="AC345" s="22" t="str">
        <f t="shared" ca="1" si="81"/>
        <v/>
      </c>
      <c r="AD345" s="22" t="str">
        <f t="shared" ca="1" si="81"/>
        <v/>
      </c>
      <c r="AE345" s="22" t="str">
        <f t="shared" ca="1" si="81"/>
        <v/>
      </c>
      <c r="AF345" s="22" t="str">
        <f t="shared" ca="1" si="81"/>
        <v/>
      </c>
      <c r="AG345" s="22" t="str">
        <f t="shared" ca="1" si="81"/>
        <v/>
      </c>
      <c r="AH345" s="22" t="str">
        <f t="shared" ca="1" si="81"/>
        <v/>
      </c>
      <c r="AI345" s="22" t="str">
        <f t="shared" ca="1" si="81"/>
        <v/>
      </c>
      <c r="AJ345" s="22" t="str">
        <f t="shared" ca="1" si="81"/>
        <v/>
      </c>
      <c r="AK345" s="22" t="str">
        <f t="shared" ca="1" si="81"/>
        <v/>
      </c>
      <c r="AL345" s="22" t="str">
        <f t="shared" ca="1" si="81"/>
        <v/>
      </c>
      <c r="AM345" s="22" t="str">
        <f t="shared" ca="1" si="81"/>
        <v/>
      </c>
      <c r="AN345" s="22" t="str">
        <f t="shared" ca="1" si="81"/>
        <v/>
      </c>
      <c r="AO345" s="22" t="str">
        <f t="shared" ca="1" si="81"/>
        <v/>
      </c>
      <c r="AP345" s="22" t="str">
        <f t="shared" ca="1" si="81"/>
        <v/>
      </c>
      <c r="AQ345" s="22" t="str">
        <f t="shared" ca="1" si="81"/>
        <v/>
      </c>
      <c r="AR345" s="22" t="str">
        <f t="shared" ca="1" si="81"/>
        <v/>
      </c>
      <c r="AS345" s="22" t="str">
        <f t="shared" ca="1" si="81"/>
        <v/>
      </c>
      <c r="AT345" s="22" t="str">
        <f t="shared" ca="1" si="81"/>
        <v/>
      </c>
      <c r="AU345" s="22" t="str">
        <f t="shared" ca="1" si="81"/>
        <v/>
      </c>
      <c r="AV345" s="22" t="str">
        <f t="shared" ca="1" si="81"/>
        <v/>
      </c>
      <c r="AW345" s="22" t="str">
        <f t="shared" ca="1" si="81"/>
        <v/>
      </c>
      <c r="AX345" s="22" t="str">
        <f t="shared" ca="1" si="81"/>
        <v/>
      </c>
      <c r="AY345" s="22" t="str">
        <f t="shared" ca="1" si="81"/>
        <v/>
      </c>
      <c r="AZ345" s="23" t="str">
        <f t="shared" ca="1" si="81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1"/>
        <v>1.4356398682191887</v>
      </c>
      <c r="M346" s="22">
        <f t="shared" ca="1" si="81"/>
        <v>1.7380953330926718</v>
      </c>
      <c r="N346" s="22">
        <f t="shared" ca="1" si="81"/>
        <v>1.8536142204012109</v>
      </c>
      <c r="O346" s="22">
        <f t="shared" ca="1" si="81"/>
        <v>1.9145865453722548</v>
      </c>
      <c r="P346" s="22" t="str">
        <f t="shared" ca="1" si="81"/>
        <v/>
      </c>
      <c r="Q346" s="22" t="str">
        <f t="shared" ca="1" si="81"/>
        <v/>
      </c>
      <c r="R346" s="22" t="str">
        <f t="shared" ca="1" si="81"/>
        <v/>
      </c>
      <c r="S346" s="22" t="str">
        <f t="shared" ca="1" si="81"/>
        <v/>
      </c>
      <c r="T346" s="22" t="str">
        <f t="shared" ca="1" si="81"/>
        <v/>
      </c>
      <c r="U346" s="22" t="str">
        <f t="shared" ca="1" si="81"/>
        <v/>
      </c>
      <c r="V346" s="22" t="str">
        <f t="shared" ca="1" si="81"/>
        <v/>
      </c>
      <c r="W346" s="22" t="str">
        <f t="shared" ca="1" si="81"/>
        <v/>
      </c>
      <c r="X346" s="22" t="str">
        <f t="shared" ca="1" si="81"/>
        <v/>
      </c>
      <c r="Y346" s="22" t="str">
        <f t="shared" ca="1" si="81"/>
        <v/>
      </c>
      <c r="Z346" s="22" t="str">
        <f t="shared" ca="1" si="81"/>
        <v/>
      </c>
      <c r="AA346" s="22" t="str">
        <f t="shared" ca="1" si="81"/>
        <v/>
      </c>
      <c r="AB346" s="22" t="str">
        <f t="shared" ca="1" si="81"/>
        <v/>
      </c>
      <c r="AC346" s="22" t="str">
        <f t="shared" ca="1" si="81"/>
        <v/>
      </c>
      <c r="AD346" s="22" t="str">
        <f t="shared" ca="1" si="81"/>
        <v/>
      </c>
      <c r="AE346" s="22" t="str">
        <f t="shared" ca="1" si="81"/>
        <v/>
      </c>
      <c r="AF346" s="22" t="str">
        <f t="shared" ca="1" si="81"/>
        <v/>
      </c>
      <c r="AG346" s="22" t="str">
        <f t="shared" ca="1" si="81"/>
        <v/>
      </c>
      <c r="AH346" s="22" t="str">
        <f t="shared" ca="1" si="81"/>
        <v/>
      </c>
      <c r="AI346" s="22" t="str">
        <f t="shared" ca="1" si="81"/>
        <v/>
      </c>
      <c r="AJ346" s="22" t="str">
        <f t="shared" ca="1" si="81"/>
        <v/>
      </c>
      <c r="AK346" s="22" t="str">
        <f t="shared" ca="1" si="81"/>
        <v/>
      </c>
      <c r="AL346" s="22" t="str">
        <f t="shared" ca="1" si="81"/>
        <v/>
      </c>
      <c r="AM346" s="22" t="str">
        <f t="shared" ca="1" si="81"/>
        <v/>
      </c>
      <c r="AN346" s="22" t="str">
        <f t="shared" ca="1" si="81"/>
        <v/>
      </c>
      <c r="AO346" s="22" t="str">
        <f t="shared" ca="1" si="81"/>
        <v/>
      </c>
      <c r="AP346" s="22" t="str">
        <f t="shared" ca="1" si="81"/>
        <v/>
      </c>
      <c r="AQ346" s="22" t="str">
        <f t="shared" ca="1" si="81"/>
        <v/>
      </c>
      <c r="AR346" s="22" t="str">
        <f t="shared" ca="1" si="81"/>
        <v/>
      </c>
      <c r="AS346" s="22" t="str">
        <f t="shared" ca="1" si="81"/>
        <v/>
      </c>
      <c r="AT346" s="22" t="str">
        <f t="shared" ca="1" si="81"/>
        <v/>
      </c>
      <c r="AU346" s="22" t="str">
        <f t="shared" ca="1" si="81"/>
        <v/>
      </c>
      <c r="AV346" s="22" t="str">
        <f t="shared" ca="1" si="81"/>
        <v/>
      </c>
      <c r="AW346" s="22" t="str">
        <f t="shared" ca="1" si="81"/>
        <v/>
      </c>
      <c r="AX346" s="22" t="str">
        <f t="shared" ca="1" si="81"/>
        <v/>
      </c>
      <c r="AY346" s="22" t="str">
        <f t="shared" ca="1" si="81"/>
        <v/>
      </c>
      <c r="AZ346" s="23" t="str">
        <f t="shared" ca="1" si="81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1"/>
        <v>2.3890520988293247</v>
      </c>
      <c r="N347" s="22">
        <f t="shared" ca="1" si="81"/>
        <v>2.6971243790847064</v>
      </c>
      <c r="O347" s="22">
        <f t="shared" ca="1" si="81"/>
        <v>2.8597288122120075</v>
      </c>
      <c r="P347" s="22" t="str">
        <f t="shared" ca="1" si="81"/>
        <v/>
      </c>
      <c r="Q347" s="22" t="str">
        <f t="shared" ca="1" si="81"/>
        <v/>
      </c>
      <c r="R347" s="22" t="str">
        <f t="shared" ca="1" si="81"/>
        <v/>
      </c>
      <c r="S347" s="22" t="str">
        <f t="shared" ca="1" si="81"/>
        <v/>
      </c>
      <c r="T347" s="22" t="str">
        <f t="shared" ca="1" si="81"/>
        <v/>
      </c>
      <c r="U347" s="22" t="str">
        <f t="shared" ca="1" si="81"/>
        <v/>
      </c>
      <c r="V347" s="22" t="str">
        <f t="shared" ca="1" si="81"/>
        <v/>
      </c>
      <c r="W347" s="22" t="str">
        <f t="shared" ca="1" si="81"/>
        <v/>
      </c>
      <c r="X347" s="22" t="str">
        <f t="shared" ca="1" si="81"/>
        <v/>
      </c>
      <c r="Y347" s="22" t="str">
        <f t="shared" ca="1" si="81"/>
        <v/>
      </c>
      <c r="Z347" s="22" t="str">
        <f t="shared" ca="1" si="81"/>
        <v/>
      </c>
      <c r="AA347" s="22" t="str">
        <f t="shared" ca="1" si="81"/>
        <v/>
      </c>
      <c r="AB347" s="22" t="str">
        <f t="shared" ca="1" si="81"/>
        <v/>
      </c>
      <c r="AC347" s="22" t="str">
        <f t="shared" ca="1" si="81"/>
        <v/>
      </c>
      <c r="AD347" s="22" t="str">
        <f t="shared" ca="1" si="81"/>
        <v/>
      </c>
      <c r="AE347" s="22" t="str">
        <f t="shared" ca="1" si="81"/>
        <v/>
      </c>
      <c r="AF347" s="22" t="str">
        <f t="shared" ca="1" si="81"/>
        <v/>
      </c>
      <c r="AG347" s="22" t="str">
        <f t="shared" ca="1" si="81"/>
        <v/>
      </c>
      <c r="AH347" s="22" t="str">
        <f t="shared" ca="1" si="81"/>
        <v/>
      </c>
      <c r="AI347" s="22" t="str">
        <f t="shared" ca="1" si="81"/>
        <v/>
      </c>
      <c r="AJ347" s="22" t="str">
        <f t="shared" ca="1" si="81"/>
        <v/>
      </c>
      <c r="AK347" s="22" t="str">
        <f t="shared" ca="1" si="81"/>
        <v/>
      </c>
      <c r="AL347" s="22" t="str">
        <f t="shared" ca="1" si="81"/>
        <v/>
      </c>
      <c r="AM347" s="22" t="str">
        <f t="shared" ca="1" si="81"/>
        <v/>
      </c>
      <c r="AN347" s="22" t="str">
        <f t="shared" ca="1" si="81"/>
        <v/>
      </c>
      <c r="AO347" s="22" t="str">
        <f t="shared" ca="1" si="81"/>
        <v/>
      </c>
      <c r="AP347" s="22" t="str">
        <f t="shared" ca="1" si="81"/>
        <v/>
      </c>
      <c r="AQ347" s="22" t="str">
        <f t="shared" ca="1" si="81"/>
        <v/>
      </c>
      <c r="AR347" s="22" t="str">
        <f t="shared" ca="1" si="81"/>
        <v/>
      </c>
      <c r="AS347" s="22" t="str">
        <f t="shared" ca="1" si="81"/>
        <v/>
      </c>
      <c r="AT347" s="22" t="str">
        <f t="shared" ca="1" si="81"/>
        <v/>
      </c>
      <c r="AU347" s="22" t="str">
        <f t="shared" ca="1" si="81"/>
        <v/>
      </c>
      <c r="AV347" s="22" t="str">
        <f t="shared" ca="1" si="81"/>
        <v/>
      </c>
      <c r="AW347" s="22" t="str">
        <f t="shared" ca="1" si="81"/>
        <v/>
      </c>
      <c r="AX347" s="22" t="str">
        <f t="shared" ca="1" si="81"/>
        <v/>
      </c>
      <c r="AY347" s="22" t="str">
        <f t="shared" ca="1" si="81"/>
        <v/>
      </c>
      <c r="AZ347" s="23" t="str">
        <f t="shared" ca="1" si="81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1"/>
        <v>3.3502264135914435</v>
      </c>
      <c r="O348" s="22">
        <f t="shared" ca="1" si="81"/>
        <v>3.7770951498259007</v>
      </c>
      <c r="P348" s="22" t="str">
        <f t="shared" ca="1" si="81"/>
        <v/>
      </c>
      <c r="Q348" s="22" t="str">
        <f t="shared" ca="1" si="81"/>
        <v/>
      </c>
      <c r="R348" s="22" t="str">
        <f t="shared" ca="1" si="81"/>
        <v/>
      </c>
      <c r="S348" s="22" t="str">
        <f t="shared" ca="1" si="81"/>
        <v/>
      </c>
      <c r="T348" s="22" t="str">
        <f t="shared" ca="1" si="81"/>
        <v/>
      </c>
      <c r="U348" s="22" t="str">
        <f t="shared" ca="1" si="81"/>
        <v/>
      </c>
      <c r="V348" s="22" t="str">
        <f t="shared" ca="1" si="81"/>
        <v/>
      </c>
      <c r="W348" s="22" t="str">
        <f t="shared" ca="1" si="81"/>
        <v/>
      </c>
      <c r="X348" s="22" t="str">
        <f t="shared" ca="1" si="81"/>
        <v/>
      </c>
      <c r="Y348" s="22" t="str">
        <f t="shared" ca="1" si="81"/>
        <v/>
      </c>
      <c r="Z348" s="22" t="str">
        <f t="shared" ca="1" si="81"/>
        <v/>
      </c>
      <c r="AA348" s="22" t="str">
        <f t="shared" ca="1" si="81"/>
        <v/>
      </c>
      <c r="AB348" s="22" t="str">
        <f t="shared" ca="1" si="81"/>
        <v/>
      </c>
      <c r="AC348" s="22" t="str">
        <f t="shared" ca="1" si="81"/>
        <v/>
      </c>
      <c r="AD348" s="22" t="str">
        <f t="shared" ca="1" si="81"/>
        <v/>
      </c>
      <c r="AE348" s="22" t="str">
        <f t="shared" ca="1" si="81"/>
        <v/>
      </c>
      <c r="AF348" s="22" t="str">
        <f t="shared" ca="1" si="81"/>
        <v/>
      </c>
      <c r="AG348" s="22" t="str">
        <f t="shared" ca="1" si="81"/>
        <v/>
      </c>
      <c r="AH348" s="22" t="str">
        <f t="shared" ca="1" si="81"/>
        <v/>
      </c>
      <c r="AI348" s="22" t="str">
        <f t="shared" ca="1" si="81"/>
        <v/>
      </c>
      <c r="AJ348" s="22" t="str">
        <f t="shared" ca="1" si="81"/>
        <v/>
      </c>
      <c r="AK348" s="22" t="str">
        <f t="shared" ca="1" si="81"/>
        <v/>
      </c>
      <c r="AL348" s="22" t="str">
        <f t="shared" ca="1" si="81"/>
        <v/>
      </c>
      <c r="AM348" s="22" t="str">
        <f t="shared" ca="1" si="81"/>
        <v/>
      </c>
      <c r="AN348" s="22" t="str">
        <f t="shared" ca="1" si="81"/>
        <v/>
      </c>
      <c r="AO348" s="22" t="str">
        <f t="shared" ca="1" si="81"/>
        <v/>
      </c>
      <c r="AP348" s="22" t="str">
        <f t="shared" ca="1" si="81"/>
        <v/>
      </c>
      <c r="AQ348" s="22" t="str">
        <f t="shared" ca="1" si="81"/>
        <v/>
      </c>
      <c r="AR348" s="22" t="str">
        <f t="shared" ca="1" si="81"/>
        <v/>
      </c>
      <c r="AS348" s="22" t="str">
        <f t="shared" ca="1" si="81"/>
        <v/>
      </c>
      <c r="AT348" s="22" t="str">
        <f t="shared" ca="1" si="81"/>
        <v/>
      </c>
      <c r="AU348" s="22" t="str">
        <f t="shared" ca="1" si="81"/>
        <v/>
      </c>
      <c r="AV348" s="22" t="str">
        <f t="shared" ca="1" si="81"/>
        <v/>
      </c>
      <c r="AW348" s="22" t="str">
        <f t="shared" ca="1" si="81"/>
        <v/>
      </c>
      <c r="AX348" s="22" t="str">
        <f t="shared" ca="1" si="81"/>
        <v/>
      </c>
      <c r="AY348" s="22" t="str">
        <f t="shared" ca="1" si="81"/>
        <v/>
      </c>
      <c r="AZ348" s="23" t="str">
        <f t="shared" ca="1" si="81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1"/>
        <v>5.2750048180215527</v>
      </c>
      <c r="P349" s="22" t="str">
        <f t="shared" ca="1" si="81"/>
        <v/>
      </c>
      <c r="Q349" s="22" t="str">
        <f t="shared" ca="1" si="81"/>
        <v/>
      </c>
      <c r="R349" s="22" t="str">
        <f t="shared" ca="1" si="81"/>
        <v/>
      </c>
      <c r="S349" s="22" t="str">
        <f t="shared" ca="1" si="81"/>
        <v/>
      </c>
      <c r="T349" s="22" t="str">
        <f t="shared" ca="1" si="81"/>
        <v/>
      </c>
      <c r="U349" s="22" t="str">
        <f t="shared" ref="U349:AZ349" ca="1" si="82">IF(U$1&lt;=$B$5,$B349-SINH($B349)*EXP(-OFFSET($B$336,U$1,0)),"")</f>
        <v/>
      </c>
      <c r="V349" s="22" t="str">
        <f t="shared" ca="1" si="82"/>
        <v/>
      </c>
      <c r="W349" s="22" t="str">
        <f t="shared" ca="1" si="82"/>
        <v/>
      </c>
      <c r="X349" s="22" t="str">
        <f t="shared" ca="1" si="82"/>
        <v/>
      </c>
      <c r="Y349" s="22" t="str">
        <f t="shared" ca="1" si="82"/>
        <v/>
      </c>
      <c r="Z349" s="22" t="str">
        <f t="shared" ca="1" si="82"/>
        <v/>
      </c>
      <c r="AA349" s="22" t="str">
        <f t="shared" ca="1" si="82"/>
        <v/>
      </c>
      <c r="AB349" s="22" t="str">
        <f t="shared" ca="1" si="82"/>
        <v/>
      </c>
      <c r="AC349" s="22" t="str">
        <f t="shared" ca="1" si="82"/>
        <v/>
      </c>
      <c r="AD349" s="22" t="str">
        <f t="shared" ca="1" si="82"/>
        <v/>
      </c>
      <c r="AE349" s="22" t="str">
        <f t="shared" ca="1" si="82"/>
        <v/>
      </c>
      <c r="AF349" s="22" t="str">
        <f t="shared" ca="1" si="82"/>
        <v/>
      </c>
      <c r="AG349" s="22" t="str">
        <f t="shared" ca="1" si="82"/>
        <v/>
      </c>
      <c r="AH349" s="22" t="str">
        <f t="shared" ca="1" si="82"/>
        <v/>
      </c>
      <c r="AI349" s="22" t="str">
        <f t="shared" ca="1" si="82"/>
        <v/>
      </c>
      <c r="AJ349" s="22" t="str">
        <f t="shared" ca="1" si="82"/>
        <v/>
      </c>
      <c r="AK349" s="22" t="str">
        <f t="shared" ca="1" si="82"/>
        <v/>
      </c>
      <c r="AL349" s="22" t="str">
        <f t="shared" ca="1" si="82"/>
        <v/>
      </c>
      <c r="AM349" s="22" t="str">
        <f t="shared" ca="1" si="82"/>
        <v/>
      </c>
      <c r="AN349" s="22" t="str">
        <f t="shared" ca="1" si="82"/>
        <v/>
      </c>
      <c r="AO349" s="22" t="str">
        <f t="shared" ca="1" si="82"/>
        <v/>
      </c>
      <c r="AP349" s="22" t="str">
        <f t="shared" ca="1" si="82"/>
        <v/>
      </c>
      <c r="AQ349" s="22" t="str">
        <f t="shared" ca="1" si="82"/>
        <v/>
      </c>
      <c r="AR349" s="22" t="str">
        <f t="shared" ca="1" si="82"/>
        <v/>
      </c>
      <c r="AS349" s="22" t="str">
        <f t="shared" ca="1" si="82"/>
        <v/>
      </c>
      <c r="AT349" s="22" t="str">
        <f t="shared" ca="1" si="82"/>
        <v/>
      </c>
      <c r="AU349" s="22" t="str">
        <f t="shared" ca="1" si="82"/>
        <v/>
      </c>
      <c r="AV349" s="22" t="str">
        <f t="shared" ca="1" si="82"/>
        <v/>
      </c>
      <c r="AW349" s="22" t="str">
        <f t="shared" ca="1" si="82"/>
        <v/>
      </c>
      <c r="AX349" s="22" t="str">
        <f t="shared" ca="1" si="82"/>
        <v/>
      </c>
      <c r="AY349" s="22" t="str">
        <f t="shared" ca="1" si="82"/>
        <v/>
      </c>
      <c r="AZ349" s="23" t="str">
        <f t="shared" ca="1" si="82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3">IF(P$1&lt;=$B$5,$B350-SINH($B350)*EXP(-OFFSET($B$336,P$1,0)),"")</f>
        <v/>
      </c>
      <c r="Q350" s="22" t="str">
        <f t="shared" ca="1" si="83"/>
        <v/>
      </c>
      <c r="R350" s="22" t="str">
        <f t="shared" ca="1" si="83"/>
        <v/>
      </c>
      <c r="S350" s="22" t="str">
        <f t="shared" ca="1" si="83"/>
        <v/>
      </c>
      <c r="T350" s="22" t="str">
        <f t="shared" ca="1" si="83"/>
        <v/>
      </c>
      <c r="U350" s="22" t="str">
        <f t="shared" ca="1" si="83"/>
        <v/>
      </c>
      <c r="V350" s="22" t="str">
        <f t="shared" ca="1" si="83"/>
        <v/>
      </c>
      <c r="W350" s="22" t="str">
        <f t="shared" ca="1" si="83"/>
        <v/>
      </c>
      <c r="X350" s="22" t="str">
        <f t="shared" ca="1" si="83"/>
        <v/>
      </c>
      <c r="Y350" s="22" t="str">
        <f t="shared" ca="1" si="83"/>
        <v/>
      </c>
      <c r="Z350" s="22" t="str">
        <f t="shared" ca="1" si="83"/>
        <v/>
      </c>
      <c r="AA350" s="22" t="str">
        <f t="shared" ca="1" si="83"/>
        <v/>
      </c>
      <c r="AB350" s="22" t="str">
        <f t="shared" ca="1" si="83"/>
        <v/>
      </c>
      <c r="AC350" s="22" t="str">
        <f t="shared" ca="1" si="83"/>
        <v/>
      </c>
      <c r="AD350" s="22" t="str">
        <f t="shared" ca="1" si="83"/>
        <v/>
      </c>
      <c r="AE350" s="22" t="str">
        <f t="shared" ca="1" si="83"/>
        <v/>
      </c>
      <c r="AF350" s="22" t="str">
        <f t="shared" ca="1" si="83"/>
        <v/>
      </c>
      <c r="AG350" s="22" t="str">
        <f t="shared" ca="1" si="83"/>
        <v/>
      </c>
      <c r="AH350" s="22" t="str">
        <f t="shared" ca="1" si="83"/>
        <v/>
      </c>
      <c r="AI350" s="22" t="str">
        <f t="shared" ca="1" si="83"/>
        <v/>
      </c>
      <c r="AJ350" s="22" t="str">
        <f t="shared" ca="1" si="83"/>
        <v/>
      </c>
      <c r="AK350" s="22" t="str">
        <f t="shared" ca="1" si="83"/>
        <v/>
      </c>
      <c r="AL350" s="22" t="str">
        <f t="shared" ca="1" si="83"/>
        <v/>
      </c>
      <c r="AM350" s="22" t="str">
        <f t="shared" ca="1" si="83"/>
        <v/>
      </c>
      <c r="AN350" s="22" t="str">
        <f t="shared" ca="1" si="83"/>
        <v/>
      </c>
      <c r="AO350" s="22" t="str">
        <f t="shared" ca="1" si="83"/>
        <v/>
      </c>
      <c r="AP350" s="22" t="str">
        <f t="shared" ca="1" si="83"/>
        <v/>
      </c>
      <c r="AQ350" s="22" t="str">
        <f t="shared" ca="1" si="83"/>
        <v/>
      </c>
      <c r="AR350" s="22" t="str">
        <f t="shared" ca="1" si="83"/>
        <v/>
      </c>
      <c r="AS350" s="22" t="str">
        <f t="shared" ca="1" si="83"/>
        <v/>
      </c>
      <c r="AT350" s="22" t="str">
        <f t="shared" ca="1" si="83"/>
        <v/>
      </c>
      <c r="AU350" s="22" t="str">
        <f t="shared" ca="1" si="83"/>
        <v/>
      </c>
      <c r="AV350" s="22" t="str">
        <f t="shared" ca="1" si="83"/>
        <v/>
      </c>
      <c r="AW350" s="22" t="str">
        <f t="shared" ca="1" si="83"/>
        <v/>
      </c>
      <c r="AX350" s="22" t="str">
        <f t="shared" ca="1" si="83"/>
        <v/>
      </c>
      <c r="AY350" s="22" t="str">
        <f t="shared" ca="1" si="83"/>
        <v/>
      </c>
      <c r="AZ350" s="23" t="str">
        <f t="shared" ca="1" si="83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3"/>
        <v/>
      </c>
      <c r="R351" s="22" t="str">
        <f t="shared" ca="1" si="83"/>
        <v/>
      </c>
      <c r="S351" s="22" t="str">
        <f t="shared" ca="1" si="83"/>
        <v/>
      </c>
      <c r="T351" s="22" t="str">
        <f t="shared" ca="1" si="83"/>
        <v/>
      </c>
      <c r="U351" s="22" t="str">
        <f t="shared" ca="1" si="83"/>
        <v/>
      </c>
      <c r="V351" s="22" t="str">
        <f t="shared" ca="1" si="83"/>
        <v/>
      </c>
      <c r="W351" s="22" t="str">
        <f t="shared" ca="1" si="83"/>
        <v/>
      </c>
      <c r="X351" s="22" t="str">
        <f t="shared" ca="1" si="83"/>
        <v/>
      </c>
      <c r="Y351" s="22" t="str">
        <f t="shared" ca="1" si="83"/>
        <v/>
      </c>
      <c r="Z351" s="22" t="str">
        <f t="shared" ca="1" si="83"/>
        <v/>
      </c>
      <c r="AA351" s="22" t="str">
        <f t="shared" ca="1" si="83"/>
        <v/>
      </c>
      <c r="AB351" s="22" t="str">
        <f t="shared" ca="1" si="83"/>
        <v/>
      </c>
      <c r="AC351" s="22" t="str">
        <f t="shared" ca="1" si="83"/>
        <v/>
      </c>
      <c r="AD351" s="22" t="str">
        <f t="shared" ca="1" si="83"/>
        <v/>
      </c>
      <c r="AE351" s="22" t="str">
        <f t="shared" ca="1" si="83"/>
        <v/>
      </c>
      <c r="AF351" s="22" t="str">
        <f t="shared" ca="1" si="83"/>
        <v/>
      </c>
      <c r="AG351" s="22" t="str">
        <f t="shared" ca="1" si="83"/>
        <v/>
      </c>
      <c r="AH351" s="22" t="str">
        <f t="shared" ca="1" si="83"/>
        <v/>
      </c>
      <c r="AI351" s="22" t="str">
        <f t="shared" ca="1" si="83"/>
        <v/>
      </c>
      <c r="AJ351" s="22" t="str">
        <f t="shared" ca="1" si="83"/>
        <v/>
      </c>
      <c r="AK351" s="22" t="str">
        <f t="shared" ca="1" si="83"/>
        <v/>
      </c>
      <c r="AL351" s="22" t="str">
        <f t="shared" ca="1" si="83"/>
        <v/>
      </c>
      <c r="AM351" s="22" t="str">
        <f t="shared" ca="1" si="83"/>
        <v/>
      </c>
      <c r="AN351" s="22" t="str">
        <f t="shared" ca="1" si="83"/>
        <v/>
      </c>
      <c r="AO351" s="22" t="str">
        <f t="shared" ca="1" si="83"/>
        <v/>
      </c>
      <c r="AP351" s="22" t="str">
        <f t="shared" ca="1" si="83"/>
        <v/>
      </c>
      <c r="AQ351" s="22" t="str">
        <f t="shared" ca="1" si="83"/>
        <v/>
      </c>
      <c r="AR351" s="22" t="str">
        <f t="shared" ca="1" si="83"/>
        <v/>
      </c>
      <c r="AS351" s="22" t="str">
        <f t="shared" ca="1" si="83"/>
        <v/>
      </c>
      <c r="AT351" s="22" t="str">
        <f t="shared" ca="1" si="83"/>
        <v/>
      </c>
      <c r="AU351" s="22" t="str">
        <f t="shared" ca="1" si="83"/>
        <v/>
      </c>
      <c r="AV351" s="22" t="str">
        <f t="shared" ca="1" si="83"/>
        <v/>
      </c>
      <c r="AW351" s="22" t="str">
        <f t="shared" ca="1" si="83"/>
        <v/>
      </c>
      <c r="AX351" s="22" t="str">
        <f t="shared" ca="1" si="83"/>
        <v/>
      </c>
      <c r="AY351" s="22" t="str">
        <f t="shared" ca="1" si="83"/>
        <v/>
      </c>
      <c r="AZ351" s="23" t="str">
        <f t="shared" ca="1" si="83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3"/>
        <v/>
      </c>
      <c r="S352" s="22" t="str">
        <f t="shared" ca="1" si="83"/>
        <v/>
      </c>
      <c r="T352" s="22" t="str">
        <f t="shared" ca="1" si="83"/>
        <v/>
      </c>
      <c r="U352" s="22" t="str">
        <f t="shared" ca="1" si="83"/>
        <v/>
      </c>
      <c r="V352" s="22" t="str">
        <f t="shared" ca="1" si="83"/>
        <v/>
      </c>
      <c r="W352" s="22" t="str">
        <f t="shared" ca="1" si="83"/>
        <v/>
      </c>
      <c r="X352" s="22" t="str">
        <f t="shared" ca="1" si="83"/>
        <v/>
      </c>
      <c r="Y352" s="22" t="str">
        <f t="shared" ca="1" si="83"/>
        <v/>
      </c>
      <c r="Z352" s="22" t="str">
        <f t="shared" ca="1" si="83"/>
        <v/>
      </c>
      <c r="AA352" s="22" t="str">
        <f t="shared" ca="1" si="83"/>
        <v/>
      </c>
      <c r="AB352" s="22" t="str">
        <f t="shared" ca="1" si="83"/>
        <v/>
      </c>
      <c r="AC352" s="22" t="str">
        <f t="shared" ca="1" si="83"/>
        <v/>
      </c>
      <c r="AD352" s="22" t="str">
        <f t="shared" ca="1" si="83"/>
        <v/>
      </c>
      <c r="AE352" s="22" t="str">
        <f t="shared" ca="1" si="83"/>
        <v/>
      </c>
      <c r="AF352" s="22" t="str">
        <f t="shared" ca="1" si="83"/>
        <v/>
      </c>
      <c r="AG352" s="22" t="str">
        <f t="shared" ca="1" si="83"/>
        <v/>
      </c>
      <c r="AH352" s="22" t="str">
        <f t="shared" ca="1" si="83"/>
        <v/>
      </c>
      <c r="AI352" s="22" t="str">
        <f t="shared" ca="1" si="83"/>
        <v/>
      </c>
      <c r="AJ352" s="22" t="str">
        <f t="shared" ca="1" si="83"/>
        <v/>
      </c>
      <c r="AK352" s="22" t="str">
        <f t="shared" ca="1" si="83"/>
        <v/>
      </c>
      <c r="AL352" s="22" t="str">
        <f t="shared" ca="1" si="83"/>
        <v/>
      </c>
      <c r="AM352" s="22" t="str">
        <f t="shared" ca="1" si="83"/>
        <v/>
      </c>
      <c r="AN352" s="22" t="str">
        <f t="shared" ca="1" si="83"/>
        <v/>
      </c>
      <c r="AO352" s="22" t="str">
        <f t="shared" ca="1" si="83"/>
        <v/>
      </c>
      <c r="AP352" s="22" t="str">
        <f t="shared" ca="1" si="83"/>
        <v/>
      </c>
      <c r="AQ352" s="22" t="str">
        <f t="shared" ca="1" si="83"/>
        <v/>
      </c>
      <c r="AR352" s="22" t="str">
        <f t="shared" ca="1" si="83"/>
        <v/>
      </c>
      <c r="AS352" s="22" t="str">
        <f t="shared" ca="1" si="83"/>
        <v/>
      </c>
      <c r="AT352" s="22" t="str">
        <f t="shared" ca="1" si="83"/>
        <v/>
      </c>
      <c r="AU352" s="22" t="str">
        <f t="shared" ca="1" si="83"/>
        <v/>
      </c>
      <c r="AV352" s="22" t="str">
        <f t="shared" ca="1" si="83"/>
        <v/>
      </c>
      <c r="AW352" s="22" t="str">
        <f t="shared" ca="1" si="83"/>
        <v/>
      </c>
      <c r="AX352" s="22" t="str">
        <f t="shared" ca="1" si="83"/>
        <v/>
      </c>
      <c r="AY352" s="22" t="str">
        <f t="shared" ca="1" si="83"/>
        <v/>
      </c>
      <c r="AZ352" s="23" t="str">
        <f t="shared" ca="1" si="83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3"/>
        <v/>
      </c>
      <c r="T353" s="22" t="str">
        <f t="shared" ca="1" si="83"/>
        <v/>
      </c>
      <c r="U353" s="22" t="str">
        <f t="shared" ca="1" si="83"/>
        <v/>
      </c>
      <c r="V353" s="22" t="str">
        <f t="shared" ca="1" si="83"/>
        <v/>
      </c>
      <c r="W353" s="22" t="str">
        <f t="shared" ca="1" si="83"/>
        <v/>
      </c>
      <c r="X353" s="22" t="str">
        <f t="shared" ca="1" si="83"/>
        <v/>
      </c>
      <c r="Y353" s="22" t="str">
        <f t="shared" ca="1" si="83"/>
        <v/>
      </c>
      <c r="Z353" s="22" t="str">
        <f t="shared" ca="1" si="83"/>
        <v/>
      </c>
      <c r="AA353" s="22" t="str">
        <f t="shared" ca="1" si="83"/>
        <v/>
      </c>
      <c r="AB353" s="22" t="str">
        <f t="shared" ca="1" si="83"/>
        <v/>
      </c>
      <c r="AC353" s="22" t="str">
        <f t="shared" ca="1" si="83"/>
        <v/>
      </c>
      <c r="AD353" s="22" t="str">
        <f t="shared" ca="1" si="83"/>
        <v/>
      </c>
      <c r="AE353" s="22" t="str">
        <f t="shared" ca="1" si="83"/>
        <v/>
      </c>
      <c r="AF353" s="22" t="str">
        <f t="shared" ca="1" si="83"/>
        <v/>
      </c>
      <c r="AG353" s="22" t="str">
        <f t="shared" ca="1" si="83"/>
        <v/>
      </c>
      <c r="AH353" s="22" t="str">
        <f t="shared" ca="1" si="83"/>
        <v/>
      </c>
      <c r="AI353" s="22" t="str">
        <f t="shared" ca="1" si="83"/>
        <v/>
      </c>
      <c r="AJ353" s="22" t="str">
        <f t="shared" ca="1" si="83"/>
        <v/>
      </c>
      <c r="AK353" s="22" t="str">
        <f t="shared" ca="1" si="83"/>
        <v/>
      </c>
      <c r="AL353" s="22" t="str">
        <f t="shared" ca="1" si="83"/>
        <v/>
      </c>
      <c r="AM353" s="22" t="str">
        <f t="shared" ca="1" si="83"/>
        <v/>
      </c>
      <c r="AN353" s="22" t="str">
        <f t="shared" ca="1" si="83"/>
        <v/>
      </c>
      <c r="AO353" s="22" t="str">
        <f t="shared" ca="1" si="83"/>
        <v/>
      </c>
      <c r="AP353" s="22" t="str">
        <f t="shared" ca="1" si="83"/>
        <v/>
      </c>
      <c r="AQ353" s="22" t="str">
        <f t="shared" ca="1" si="83"/>
        <v/>
      </c>
      <c r="AR353" s="22" t="str">
        <f t="shared" ca="1" si="83"/>
        <v/>
      </c>
      <c r="AS353" s="22" t="str">
        <f t="shared" ca="1" si="83"/>
        <v/>
      </c>
      <c r="AT353" s="22" t="str">
        <f t="shared" ca="1" si="83"/>
        <v/>
      </c>
      <c r="AU353" s="22" t="str">
        <f t="shared" ca="1" si="83"/>
        <v/>
      </c>
      <c r="AV353" s="22" t="str">
        <f t="shared" ca="1" si="83"/>
        <v/>
      </c>
      <c r="AW353" s="22" t="str">
        <f t="shared" ca="1" si="83"/>
        <v/>
      </c>
      <c r="AX353" s="22" t="str">
        <f t="shared" ca="1" si="83"/>
        <v/>
      </c>
      <c r="AY353" s="22" t="str">
        <f t="shared" ca="1" si="83"/>
        <v/>
      </c>
      <c r="AZ353" s="23" t="str">
        <f t="shared" ca="1" si="83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3"/>
        <v/>
      </c>
      <c r="U354" s="22" t="str">
        <f t="shared" ca="1" si="83"/>
        <v/>
      </c>
      <c r="V354" s="22" t="str">
        <f t="shared" ca="1" si="83"/>
        <v/>
      </c>
      <c r="W354" s="22" t="str">
        <f t="shared" ca="1" si="83"/>
        <v/>
      </c>
      <c r="X354" s="22" t="str">
        <f t="shared" ca="1" si="83"/>
        <v/>
      </c>
      <c r="Y354" s="22" t="str">
        <f t="shared" ca="1" si="83"/>
        <v/>
      </c>
      <c r="Z354" s="22" t="str">
        <f t="shared" ca="1" si="83"/>
        <v/>
      </c>
      <c r="AA354" s="22" t="str">
        <f t="shared" ca="1" si="83"/>
        <v/>
      </c>
      <c r="AB354" s="22" t="str">
        <f t="shared" ca="1" si="83"/>
        <v/>
      </c>
      <c r="AC354" s="22" t="str">
        <f t="shared" ca="1" si="83"/>
        <v/>
      </c>
      <c r="AD354" s="22" t="str">
        <f t="shared" ca="1" si="83"/>
        <v/>
      </c>
      <c r="AE354" s="22" t="str">
        <f t="shared" ca="1" si="83"/>
        <v/>
      </c>
      <c r="AF354" s="22" t="str">
        <f t="shared" ca="1" si="83"/>
        <v/>
      </c>
      <c r="AG354" s="22" t="str">
        <f t="shared" ca="1" si="83"/>
        <v/>
      </c>
      <c r="AH354" s="22" t="str">
        <f t="shared" ca="1" si="83"/>
        <v/>
      </c>
      <c r="AI354" s="22" t="str">
        <f t="shared" ca="1" si="83"/>
        <v/>
      </c>
      <c r="AJ354" s="22" t="str">
        <f t="shared" ca="1" si="83"/>
        <v/>
      </c>
      <c r="AK354" s="22" t="str">
        <f t="shared" ca="1" si="83"/>
        <v/>
      </c>
      <c r="AL354" s="22" t="str">
        <f t="shared" ca="1" si="83"/>
        <v/>
      </c>
      <c r="AM354" s="22" t="str">
        <f t="shared" ca="1" si="83"/>
        <v/>
      </c>
      <c r="AN354" s="22" t="str">
        <f t="shared" ca="1" si="83"/>
        <v/>
      </c>
      <c r="AO354" s="22" t="str">
        <f t="shared" ca="1" si="83"/>
        <v/>
      </c>
      <c r="AP354" s="22" t="str">
        <f t="shared" ca="1" si="83"/>
        <v/>
      </c>
      <c r="AQ354" s="22" t="str">
        <f t="shared" ca="1" si="83"/>
        <v/>
      </c>
      <c r="AR354" s="22" t="str">
        <f t="shared" ca="1" si="83"/>
        <v/>
      </c>
      <c r="AS354" s="22" t="str">
        <f t="shared" ca="1" si="83"/>
        <v/>
      </c>
      <c r="AT354" s="22" t="str">
        <f t="shared" ca="1" si="83"/>
        <v/>
      </c>
      <c r="AU354" s="22" t="str">
        <f t="shared" ca="1" si="83"/>
        <v/>
      </c>
      <c r="AV354" s="22" t="str">
        <f t="shared" ca="1" si="83"/>
        <v/>
      </c>
      <c r="AW354" s="22" t="str">
        <f t="shared" ca="1" si="83"/>
        <v/>
      </c>
      <c r="AX354" s="22" t="str">
        <f t="shared" ca="1" si="83"/>
        <v/>
      </c>
      <c r="AY354" s="22" t="str">
        <f t="shared" ca="1" si="83"/>
        <v/>
      </c>
      <c r="AZ354" s="23" t="str">
        <f t="shared" ca="1" si="83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3"/>
        <v/>
      </c>
      <c r="V355" s="22" t="str">
        <f t="shared" ca="1" si="83"/>
        <v/>
      </c>
      <c r="W355" s="22" t="str">
        <f t="shared" ca="1" si="83"/>
        <v/>
      </c>
      <c r="X355" s="22" t="str">
        <f t="shared" ca="1" si="83"/>
        <v/>
      </c>
      <c r="Y355" s="22" t="str">
        <f t="shared" ca="1" si="83"/>
        <v/>
      </c>
      <c r="Z355" s="22" t="str">
        <f t="shared" ca="1" si="83"/>
        <v/>
      </c>
      <c r="AA355" s="22" t="str">
        <f t="shared" ca="1" si="83"/>
        <v/>
      </c>
      <c r="AB355" s="22" t="str">
        <f t="shared" ca="1" si="83"/>
        <v/>
      </c>
      <c r="AC355" s="22" t="str">
        <f t="shared" ca="1" si="83"/>
        <v/>
      </c>
      <c r="AD355" s="22" t="str">
        <f t="shared" ca="1" si="83"/>
        <v/>
      </c>
      <c r="AE355" s="22" t="str">
        <f t="shared" ca="1" si="83"/>
        <v/>
      </c>
      <c r="AF355" s="22" t="str">
        <f t="shared" ca="1" si="83"/>
        <v/>
      </c>
      <c r="AG355" s="22" t="str">
        <f t="shared" ca="1" si="83"/>
        <v/>
      </c>
      <c r="AH355" s="22" t="str">
        <f t="shared" ca="1" si="83"/>
        <v/>
      </c>
      <c r="AI355" s="22" t="str">
        <f t="shared" ca="1" si="83"/>
        <v/>
      </c>
      <c r="AJ355" s="22" t="str">
        <f t="shared" ca="1" si="83"/>
        <v/>
      </c>
      <c r="AK355" s="22" t="str">
        <f t="shared" ca="1" si="83"/>
        <v/>
      </c>
      <c r="AL355" s="22" t="str">
        <f t="shared" ca="1" si="83"/>
        <v/>
      </c>
      <c r="AM355" s="22" t="str">
        <f t="shared" ca="1" si="83"/>
        <v/>
      </c>
      <c r="AN355" s="22" t="str">
        <f t="shared" ca="1" si="83"/>
        <v/>
      </c>
      <c r="AO355" s="22" t="str">
        <f t="shared" ca="1" si="83"/>
        <v/>
      </c>
      <c r="AP355" s="22" t="str">
        <f t="shared" ca="1" si="83"/>
        <v/>
      </c>
      <c r="AQ355" s="22" t="str">
        <f t="shared" ca="1" si="83"/>
        <v/>
      </c>
      <c r="AR355" s="22" t="str">
        <f t="shared" ca="1" si="83"/>
        <v/>
      </c>
      <c r="AS355" s="22" t="str">
        <f t="shared" ca="1" si="83"/>
        <v/>
      </c>
      <c r="AT355" s="22" t="str">
        <f t="shared" ca="1" si="83"/>
        <v/>
      </c>
      <c r="AU355" s="22" t="str">
        <f t="shared" ca="1" si="83"/>
        <v/>
      </c>
      <c r="AV355" s="22" t="str">
        <f t="shared" ca="1" si="83"/>
        <v/>
      </c>
      <c r="AW355" s="22" t="str">
        <f t="shared" ca="1" si="83"/>
        <v/>
      </c>
      <c r="AX355" s="22" t="str">
        <f t="shared" ca="1" si="83"/>
        <v/>
      </c>
      <c r="AY355" s="22" t="str">
        <f t="shared" ca="1" si="83"/>
        <v/>
      </c>
      <c r="AZ355" s="23" t="str">
        <f t="shared" ca="1" si="83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3"/>
        <v/>
      </c>
      <c r="W356" s="22" t="str">
        <f t="shared" ca="1" si="83"/>
        <v/>
      </c>
      <c r="X356" s="22" t="str">
        <f t="shared" ca="1" si="83"/>
        <v/>
      </c>
      <c r="Y356" s="22" t="str">
        <f t="shared" ca="1" si="83"/>
        <v/>
      </c>
      <c r="Z356" s="22" t="str">
        <f t="shared" ca="1" si="83"/>
        <v/>
      </c>
      <c r="AA356" s="22" t="str">
        <f t="shared" ca="1" si="83"/>
        <v/>
      </c>
      <c r="AB356" s="22" t="str">
        <f t="shared" ca="1" si="83"/>
        <v/>
      </c>
      <c r="AC356" s="22" t="str">
        <f t="shared" ca="1" si="83"/>
        <v/>
      </c>
      <c r="AD356" s="22" t="str">
        <f t="shared" ca="1" si="83"/>
        <v/>
      </c>
      <c r="AE356" s="22" t="str">
        <f t="shared" ca="1" si="83"/>
        <v/>
      </c>
      <c r="AF356" s="22" t="str">
        <f t="shared" ca="1" si="83"/>
        <v/>
      </c>
      <c r="AG356" s="22" t="str">
        <f t="shared" ca="1" si="83"/>
        <v/>
      </c>
      <c r="AH356" s="22" t="str">
        <f t="shared" ca="1" si="83"/>
        <v/>
      </c>
      <c r="AI356" s="22" t="str">
        <f t="shared" ca="1" si="83"/>
        <v/>
      </c>
      <c r="AJ356" s="22" t="str">
        <f t="shared" ca="1" si="83"/>
        <v/>
      </c>
      <c r="AK356" s="22" t="str">
        <f t="shared" ca="1" si="83"/>
        <v/>
      </c>
      <c r="AL356" s="22" t="str">
        <f t="shared" ca="1" si="83"/>
        <v/>
      </c>
      <c r="AM356" s="22" t="str">
        <f t="shared" ca="1" si="83"/>
        <v/>
      </c>
      <c r="AN356" s="22" t="str">
        <f t="shared" ca="1" si="83"/>
        <v/>
      </c>
      <c r="AO356" s="22" t="str">
        <f t="shared" ca="1" si="83"/>
        <v/>
      </c>
      <c r="AP356" s="22" t="str">
        <f t="shared" ca="1" si="83"/>
        <v/>
      </c>
      <c r="AQ356" s="22" t="str">
        <f t="shared" ca="1" si="83"/>
        <v/>
      </c>
      <c r="AR356" s="22" t="str">
        <f t="shared" ca="1" si="83"/>
        <v/>
      </c>
      <c r="AS356" s="22" t="str">
        <f t="shared" ca="1" si="83"/>
        <v/>
      </c>
      <c r="AT356" s="22" t="str">
        <f t="shared" ca="1" si="83"/>
        <v/>
      </c>
      <c r="AU356" s="22" t="str">
        <f t="shared" ca="1" si="83"/>
        <v/>
      </c>
      <c r="AV356" s="22" t="str">
        <f t="shared" ca="1" si="83"/>
        <v/>
      </c>
      <c r="AW356" s="22" t="str">
        <f t="shared" ca="1" si="83"/>
        <v/>
      </c>
      <c r="AX356" s="22" t="str">
        <f t="shared" ca="1" si="83"/>
        <v/>
      </c>
      <c r="AY356" s="22" t="str">
        <f t="shared" ca="1" si="83"/>
        <v/>
      </c>
      <c r="AZ356" s="23" t="str">
        <f t="shared" ca="1" si="83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3"/>
        <v/>
      </c>
      <c r="X357" s="22" t="str">
        <f t="shared" ca="1" si="83"/>
        <v/>
      </c>
      <c r="Y357" s="22" t="str">
        <f t="shared" ca="1" si="83"/>
        <v/>
      </c>
      <c r="Z357" s="22" t="str">
        <f t="shared" ca="1" si="83"/>
        <v/>
      </c>
      <c r="AA357" s="22" t="str">
        <f t="shared" ca="1" si="83"/>
        <v/>
      </c>
      <c r="AB357" s="22" t="str">
        <f t="shared" ca="1" si="83"/>
        <v/>
      </c>
      <c r="AC357" s="22" t="str">
        <f t="shared" ca="1" si="83"/>
        <v/>
      </c>
      <c r="AD357" s="22" t="str">
        <f t="shared" ca="1" si="83"/>
        <v/>
      </c>
      <c r="AE357" s="22" t="str">
        <f t="shared" ca="1" si="83"/>
        <v/>
      </c>
      <c r="AF357" s="22" t="str">
        <f t="shared" ca="1" si="83"/>
        <v/>
      </c>
      <c r="AG357" s="22" t="str">
        <f t="shared" ca="1" si="83"/>
        <v/>
      </c>
      <c r="AH357" s="22" t="str">
        <f t="shared" ca="1" si="83"/>
        <v/>
      </c>
      <c r="AI357" s="22" t="str">
        <f t="shared" ca="1" si="83"/>
        <v/>
      </c>
      <c r="AJ357" s="22" t="str">
        <f t="shared" ca="1" si="83"/>
        <v/>
      </c>
      <c r="AK357" s="22" t="str">
        <f t="shared" ca="1" si="83"/>
        <v/>
      </c>
      <c r="AL357" s="22" t="str">
        <f t="shared" ca="1" si="83"/>
        <v/>
      </c>
      <c r="AM357" s="22" t="str">
        <f t="shared" ca="1" si="83"/>
        <v/>
      </c>
      <c r="AN357" s="22" t="str">
        <f t="shared" ref="AN357:AZ357" ca="1" si="84">IF(AN$1&lt;=$B$5,$B357-SINH($B357)*EXP(-OFFSET($B$336,AN$1,0)),"")</f>
        <v/>
      </c>
      <c r="AO357" s="22" t="str">
        <f t="shared" ca="1" si="84"/>
        <v/>
      </c>
      <c r="AP357" s="22" t="str">
        <f t="shared" ca="1" si="84"/>
        <v/>
      </c>
      <c r="AQ357" s="22" t="str">
        <f t="shared" ca="1" si="84"/>
        <v/>
      </c>
      <c r="AR357" s="22" t="str">
        <f t="shared" ca="1" si="84"/>
        <v/>
      </c>
      <c r="AS357" s="22" t="str">
        <f t="shared" ca="1" si="84"/>
        <v/>
      </c>
      <c r="AT357" s="22" t="str">
        <f t="shared" ca="1" si="84"/>
        <v/>
      </c>
      <c r="AU357" s="22" t="str">
        <f t="shared" ca="1" si="84"/>
        <v/>
      </c>
      <c r="AV357" s="22" t="str">
        <f t="shared" ca="1" si="84"/>
        <v/>
      </c>
      <c r="AW357" s="22" t="str">
        <f t="shared" ca="1" si="84"/>
        <v/>
      </c>
      <c r="AX357" s="22" t="str">
        <f t="shared" ca="1" si="84"/>
        <v/>
      </c>
      <c r="AY357" s="22" t="str">
        <f t="shared" ca="1" si="84"/>
        <v/>
      </c>
      <c r="AZ357" s="23" t="str">
        <f t="shared" ca="1" si="84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5">IF(X$1&lt;=$B$5,$B358-SINH($B358)*EXP(-OFFSET($B$336,X$1,0)),"")</f>
        <v/>
      </c>
      <c r="Y358" s="22" t="str">
        <f t="shared" ca="1" si="85"/>
        <v/>
      </c>
      <c r="Z358" s="22" t="str">
        <f t="shared" ca="1" si="85"/>
        <v/>
      </c>
      <c r="AA358" s="22" t="str">
        <f t="shared" ca="1" si="85"/>
        <v/>
      </c>
      <c r="AB358" s="22" t="str">
        <f t="shared" ca="1" si="85"/>
        <v/>
      </c>
      <c r="AC358" s="22" t="str">
        <f t="shared" ca="1" si="85"/>
        <v/>
      </c>
      <c r="AD358" s="22" t="str">
        <f t="shared" ca="1" si="85"/>
        <v/>
      </c>
      <c r="AE358" s="22" t="str">
        <f t="shared" ca="1" si="85"/>
        <v/>
      </c>
      <c r="AF358" s="22" t="str">
        <f t="shared" ca="1" si="85"/>
        <v/>
      </c>
      <c r="AG358" s="22" t="str">
        <f t="shared" ca="1" si="85"/>
        <v/>
      </c>
      <c r="AH358" s="22" t="str">
        <f t="shared" ca="1" si="85"/>
        <v/>
      </c>
      <c r="AI358" s="22" t="str">
        <f t="shared" ca="1" si="85"/>
        <v/>
      </c>
      <c r="AJ358" s="22" t="str">
        <f t="shared" ca="1" si="85"/>
        <v/>
      </c>
      <c r="AK358" s="22" t="str">
        <f t="shared" ca="1" si="85"/>
        <v/>
      </c>
      <c r="AL358" s="22" t="str">
        <f t="shared" ca="1" si="85"/>
        <v/>
      </c>
      <c r="AM358" s="22" t="str">
        <f t="shared" ca="1" si="85"/>
        <v/>
      </c>
      <c r="AN358" s="22" t="str">
        <f t="shared" ca="1" si="85"/>
        <v/>
      </c>
      <c r="AO358" s="22" t="str">
        <f t="shared" ca="1" si="85"/>
        <v/>
      </c>
      <c r="AP358" s="22" t="str">
        <f t="shared" ca="1" si="85"/>
        <v/>
      </c>
      <c r="AQ358" s="22" t="str">
        <f t="shared" ca="1" si="85"/>
        <v/>
      </c>
      <c r="AR358" s="22" t="str">
        <f t="shared" ca="1" si="85"/>
        <v/>
      </c>
      <c r="AS358" s="22" t="str">
        <f t="shared" ca="1" si="85"/>
        <v/>
      </c>
      <c r="AT358" s="22" t="str">
        <f t="shared" ca="1" si="85"/>
        <v/>
      </c>
      <c r="AU358" s="22" t="str">
        <f t="shared" ca="1" si="85"/>
        <v/>
      </c>
      <c r="AV358" s="22" t="str">
        <f t="shared" ca="1" si="85"/>
        <v/>
      </c>
      <c r="AW358" s="22" t="str">
        <f t="shared" ca="1" si="85"/>
        <v/>
      </c>
      <c r="AX358" s="22" t="str">
        <f t="shared" ca="1" si="85"/>
        <v/>
      </c>
      <c r="AY358" s="22" t="str">
        <f t="shared" ca="1" si="85"/>
        <v/>
      </c>
      <c r="AZ358" s="23" t="str">
        <f t="shared" ca="1" si="85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5"/>
        <v/>
      </c>
      <c r="Z359" s="22" t="str">
        <f t="shared" ca="1" si="85"/>
        <v/>
      </c>
      <c r="AA359" s="22" t="str">
        <f t="shared" ca="1" si="85"/>
        <v/>
      </c>
      <c r="AB359" s="22" t="str">
        <f t="shared" ca="1" si="85"/>
        <v/>
      </c>
      <c r="AC359" s="22" t="str">
        <f t="shared" ca="1" si="85"/>
        <v/>
      </c>
      <c r="AD359" s="22" t="str">
        <f t="shared" ca="1" si="85"/>
        <v/>
      </c>
      <c r="AE359" s="22" t="str">
        <f t="shared" ca="1" si="85"/>
        <v/>
      </c>
      <c r="AF359" s="22" t="str">
        <f t="shared" ca="1" si="85"/>
        <v/>
      </c>
      <c r="AG359" s="22" t="str">
        <f t="shared" ca="1" si="85"/>
        <v/>
      </c>
      <c r="AH359" s="22" t="str">
        <f t="shared" ca="1" si="85"/>
        <v/>
      </c>
      <c r="AI359" s="22" t="str">
        <f t="shared" ca="1" si="85"/>
        <v/>
      </c>
      <c r="AJ359" s="22" t="str">
        <f t="shared" ca="1" si="85"/>
        <v/>
      </c>
      <c r="AK359" s="22" t="str">
        <f t="shared" ca="1" si="85"/>
        <v/>
      </c>
      <c r="AL359" s="22" t="str">
        <f t="shared" ca="1" si="85"/>
        <v/>
      </c>
      <c r="AM359" s="22" t="str">
        <f t="shared" ca="1" si="85"/>
        <v/>
      </c>
      <c r="AN359" s="22" t="str">
        <f t="shared" ca="1" si="85"/>
        <v/>
      </c>
      <c r="AO359" s="22" t="str">
        <f t="shared" ca="1" si="85"/>
        <v/>
      </c>
      <c r="AP359" s="22" t="str">
        <f t="shared" ca="1" si="85"/>
        <v/>
      </c>
      <c r="AQ359" s="22" t="str">
        <f t="shared" ca="1" si="85"/>
        <v/>
      </c>
      <c r="AR359" s="22" t="str">
        <f t="shared" ca="1" si="85"/>
        <v/>
      </c>
      <c r="AS359" s="22" t="str">
        <f t="shared" ca="1" si="85"/>
        <v/>
      </c>
      <c r="AT359" s="22" t="str">
        <f t="shared" ca="1" si="85"/>
        <v/>
      </c>
      <c r="AU359" s="22" t="str">
        <f t="shared" ca="1" si="85"/>
        <v/>
      </c>
      <c r="AV359" s="22" t="str">
        <f t="shared" ca="1" si="85"/>
        <v/>
      </c>
      <c r="AW359" s="22" t="str">
        <f t="shared" ca="1" si="85"/>
        <v/>
      </c>
      <c r="AX359" s="22" t="str">
        <f t="shared" ca="1" si="85"/>
        <v/>
      </c>
      <c r="AY359" s="22" t="str">
        <f t="shared" ca="1" si="85"/>
        <v/>
      </c>
      <c r="AZ359" s="23" t="str">
        <f t="shared" ca="1" si="85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5"/>
        <v/>
      </c>
      <c r="AA360" s="22" t="str">
        <f t="shared" ca="1" si="85"/>
        <v/>
      </c>
      <c r="AB360" s="22" t="str">
        <f t="shared" ca="1" si="85"/>
        <v/>
      </c>
      <c r="AC360" s="22" t="str">
        <f t="shared" ca="1" si="85"/>
        <v/>
      </c>
      <c r="AD360" s="22" t="str">
        <f t="shared" ca="1" si="85"/>
        <v/>
      </c>
      <c r="AE360" s="22" t="str">
        <f t="shared" ca="1" si="85"/>
        <v/>
      </c>
      <c r="AF360" s="22" t="str">
        <f t="shared" ca="1" si="85"/>
        <v/>
      </c>
      <c r="AG360" s="22" t="str">
        <f t="shared" ca="1" si="85"/>
        <v/>
      </c>
      <c r="AH360" s="22" t="str">
        <f t="shared" ca="1" si="85"/>
        <v/>
      </c>
      <c r="AI360" s="22" t="str">
        <f t="shared" ca="1" si="85"/>
        <v/>
      </c>
      <c r="AJ360" s="22" t="str">
        <f t="shared" ca="1" si="85"/>
        <v/>
      </c>
      <c r="AK360" s="22" t="str">
        <f t="shared" ca="1" si="85"/>
        <v/>
      </c>
      <c r="AL360" s="22" t="str">
        <f t="shared" ca="1" si="85"/>
        <v/>
      </c>
      <c r="AM360" s="22" t="str">
        <f t="shared" ca="1" si="85"/>
        <v/>
      </c>
      <c r="AN360" s="22" t="str">
        <f t="shared" ca="1" si="85"/>
        <v/>
      </c>
      <c r="AO360" s="22" t="str">
        <f t="shared" ca="1" si="85"/>
        <v/>
      </c>
      <c r="AP360" s="22" t="str">
        <f t="shared" ca="1" si="85"/>
        <v/>
      </c>
      <c r="AQ360" s="22" t="str">
        <f t="shared" ca="1" si="85"/>
        <v/>
      </c>
      <c r="AR360" s="22" t="str">
        <f t="shared" ca="1" si="85"/>
        <v/>
      </c>
      <c r="AS360" s="22" t="str">
        <f t="shared" ca="1" si="85"/>
        <v/>
      </c>
      <c r="AT360" s="22" t="str">
        <f t="shared" ca="1" si="85"/>
        <v/>
      </c>
      <c r="AU360" s="22" t="str">
        <f t="shared" ca="1" si="85"/>
        <v/>
      </c>
      <c r="AV360" s="22" t="str">
        <f t="shared" ca="1" si="85"/>
        <v/>
      </c>
      <c r="AW360" s="22" t="str">
        <f t="shared" ca="1" si="85"/>
        <v/>
      </c>
      <c r="AX360" s="22" t="str">
        <f t="shared" ca="1" si="85"/>
        <v/>
      </c>
      <c r="AY360" s="22" t="str">
        <f t="shared" ca="1" si="85"/>
        <v/>
      </c>
      <c r="AZ360" s="23" t="str">
        <f t="shared" ca="1" si="85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5"/>
        <v/>
      </c>
      <c r="AB361" s="22" t="str">
        <f t="shared" ca="1" si="85"/>
        <v/>
      </c>
      <c r="AC361" s="22" t="str">
        <f t="shared" ca="1" si="85"/>
        <v/>
      </c>
      <c r="AD361" s="22" t="str">
        <f t="shared" ca="1" si="85"/>
        <v/>
      </c>
      <c r="AE361" s="22" t="str">
        <f t="shared" ca="1" si="85"/>
        <v/>
      </c>
      <c r="AF361" s="22" t="str">
        <f t="shared" ca="1" si="85"/>
        <v/>
      </c>
      <c r="AG361" s="22" t="str">
        <f t="shared" ca="1" si="85"/>
        <v/>
      </c>
      <c r="AH361" s="22" t="str">
        <f t="shared" ca="1" si="85"/>
        <v/>
      </c>
      <c r="AI361" s="22" t="str">
        <f t="shared" ca="1" si="85"/>
        <v/>
      </c>
      <c r="AJ361" s="22" t="str">
        <f t="shared" ca="1" si="85"/>
        <v/>
      </c>
      <c r="AK361" s="22" t="str">
        <f t="shared" ca="1" si="85"/>
        <v/>
      </c>
      <c r="AL361" s="22" t="str">
        <f t="shared" ca="1" si="85"/>
        <v/>
      </c>
      <c r="AM361" s="22" t="str">
        <f t="shared" ca="1" si="85"/>
        <v/>
      </c>
      <c r="AN361" s="22" t="str">
        <f t="shared" ca="1" si="85"/>
        <v/>
      </c>
      <c r="AO361" s="22" t="str">
        <f t="shared" ca="1" si="85"/>
        <v/>
      </c>
      <c r="AP361" s="22" t="str">
        <f t="shared" ca="1" si="85"/>
        <v/>
      </c>
      <c r="AQ361" s="22" t="str">
        <f t="shared" ca="1" si="85"/>
        <v/>
      </c>
      <c r="AR361" s="22" t="str">
        <f t="shared" ca="1" si="85"/>
        <v/>
      </c>
      <c r="AS361" s="22" t="str">
        <f t="shared" ca="1" si="85"/>
        <v/>
      </c>
      <c r="AT361" s="22" t="str">
        <f t="shared" ca="1" si="85"/>
        <v/>
      </c>
      <c r="AU361" s="22" t="str">
        <f t="shared" ca="1" si="85"/>
        <v/>
      </c>
      <c r="AV361" s="22" t="str">
        <f t="shared" ca="1" si="85"/>
        <v/>
      </c>
      <c r="AW361" s="22" t="str">
        <f t="shared" ca="1" si="85"/>
        <v/>
      </c>
      <c r="AX361" s="22" t="str">
        <f t="shared" ca="1" si="85"/>
        <v/>
      </c>
      <c r="AY361" s="22" t="str">
        <f t="shared" ca="1" si="85"/>
        <v/>
      </c>
      <c r="AZ361" s="23" t="str">
        <f t="shared" ca="1" si="85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5"/>
        <v/>
      </c>
      <c r="AC362" s="22" t="str">
        <f t="shared" ca="1" si="85"/>
        <v/>
      </c>
      <c r="AD362" s="22" t="str">
        <f t="shared" ca="1" si="85"/>
        <v/>
      </c>
      <c r="AE362" s="22" t="str">
        <f t="shared" ca="1" si="85"/>
        <v/>
      </c>
      <c r="AF362" s="22" t="str">
        <f t="shared" ca="1" si="85"/>
        <v/>
      </c>
      <c r="AG362" s="22" t="str">
        <f t="shared" ca="1" si="85"/>
        <v/>
      </c>
      <c r="AH362" s="22" t="str">
        <f t="shared" ca="1" si="85"/>
        <v/>
      </c>
      <c r="AI362" s="22" t="str">
        <f t="shared" ca="1" si="85"/>
        <v/>
      </c>
      <c r="AJ362" s="22" t="str">
        <f t="shared" ca="1" si="85"/>
        <v/>
      </c>
      <c r="AK362" s="22" t="str">
        <f t="shared" ca="1" si="85"/>
        <v/>
      </c>
      <c r="AL362" s="22" t="str">
        <f t="shared" ca="1" si="85"/>
        <v/>
      </c>
      <c r="AM362" s="22" t="str">
        <f t="shared" ca="1" si="85"/>
        <v/>
      </c>
      <c r="AN362" s="22" t="str">
        <f t="shared" ca="1" si="85"/>
        <v/>
      </c>
      <c r="AO362" s="22" t="str">
        <f t="shared" ca="1" si="85"/>
        <v/>
      </c>
      <c r="AP362" s="22" t="str">
        <f t="shared" ca="1" si="85"/>
        <v/>
      </c>
      <c r="AQ362" s="22" t="str">
        <f t="shared" ca="1" si="85"/>
        <v/>
      </c>
      <c r="AR362" s="22" t="str">
        <f t="shared" ca="1" si="85"/>
        <v/>
      </c>
      <c r="AS362" s="22" t="str">
        <f t="shared" ca="1" si="85"/>
        <v/>
      </c>
      <c r="AT362" s="22" t="str">
        <f t="shared" ca="1" si="85"/>
        <v/>
      </c>
      <c r="AU362" s="22" t="str">
        <f t="shared" ca="1" si="85"/>
        <v/>
      </c>
      <c r="AV362" s="22" t="str">
        <f t="shared" ca="1" si="85"/>
        <v/>
      </c>
      <c r="AW362" s="22" t="str">
        <f t="shared" ca="1" si="85"/>
        <v/>
      </c>
      <c r="AX362" s="22" t="str">
        <f t="shared" ca="1" si="85"/>
        <v/>
      </c>
      <c r="AY362" s="22" t="str">
        <f t="shared" ca="1" si="85"/>
        <v/>
      </c>
      <c r="AZ362" s="23" t="str">
        <f t="shared" ca="1" si="85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5"/>
        <v/>
      </c>
      <c r="AD363" s="22" t="str">
        <f t="shared" ca="1" si="85"/>
        <v/>
      </c>
      <c r="AE363" s="22" t="str">
        <f t="shared" ca="1" si="85"/>
        <v/>
      </c>
      <c r="AF363" s="22" t="str">
        <f t="shared" ca="1" si="85"/>
        <v/>
      </c>
      <c r="AG363" s="22" t="str">
        <f t="shared" ca="1" si="85"/>
        <v/>
      </c>
      <c r="AH363" s="22" t="str">
        <f t="shared" ca="1" si="85"/>
        <v/>
      </c>
      <c r="AI363" s="22" t="str">
        <f t="shared" ca="1" si="85"/>
        <v/>
      </c>
      <c r="AJ363" s="22" t="str">
        <f t="shared" ca="1" si="85"/>
        <v/>
      </c>
      <c r="AK363" s="22" t="str">
        <f t="shared" ca="1" si="85"/>
        <v/>
      </c>
      <c r="AL363" s="22" t="str">
        <f t="shared" ca="1" si="85"/>
        <v/>
      </c>
      <c r="AM363" s="22" t="str">
        <f t="shared" ca="1" si="85"/>
        <v/>
      </c>
      <c r="AN363" s="22" t="str">
        <f t="shared" ca="1" si="85"/>
        <v/>
      </c>
      <c r="AO363" s="22" t="str">
        <f t="shared" ca="1" si="85"/>
        <v/>
      </c>
      <c r="AP363" s="22" t="str">
        <f t="shared" ca="1" si="85"/>
        <v/>
      </c>
      <c r="AQ363" s="22" t="str">
        <f t="shared" ca="1" si="85"/>
        <v/>
      </c>
      <c r="AR363" s="22" t="str">
        <f t="shared" ca="1" si="85"/>
        <v/>
      </c>
      <c r="AS363" s="22" t="str">
        <f t="shared" ca="1" si="85"/>
        <v/>
      </c>
      <c r="AT363" s="22" t="str">
        <f t="shared" ca="1" si="85"/>
        <v/>
      </c>
      <c r="AU363" s="22" t="str">
        <f t="shared" ca="1" si="85"/>
        <v/>
      </c>
      <c r="AV363" s="22" t="str">
        <f t="shared" ca="1" si="85"/>
        <v/>
      </c>
      <c r="AW363" s="22" t="str">
        <f t="shared" ca="1" si="85"/>
        <v/>
      </c>
      <c r="AX363" s="22" t="str">
        <f t="shared" ca="1" si="85"/>
        <v/>
      </c>
      <c r="AY363" s="22" t="str">
        <f t="shared" ca="1" si="85"/>
        <v/>
      </c>
      <c r="AZ363" s="23" t="str">
        <f t="shared" ca="1" si="85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5"/>
        <v/>
      </c>
      <c r="AE364" s="22" t="str">
        <f t="shared" ca="1" si="85"/>
        <v/>
      </c>
      <c r="AF364" s="22" t="str">
        <f t="shared" ca="1" si="85"/>
        <v/>
      </c>
      <c r="AG364" s="22" t="str">
        <f t="shared" ca="1" si="85"/>
        <v/>
      </c>
      <c r="AH364" s="22" t="str">
        <f t="shared" ca="1" si="85"/>
        <v/>
      </c>
      <c r="AI364" s="22" t="str">
        <f t="shared" ca="1" si="85"/>
        <v/>
      </c>
      <c r="AJ364" s="22" t="str">
        <f t="shared" ca="1" si="85"/>
        <v/>
      </c>
      <c r="AK364" s="22" t="str">
        <f t="shared" ca="1" si="85"/>
        <v/>
      </c>
      <c r="AL364" s="22" t="str">
        <f t="shared" ca="1" si="85"/>
        <v/>
      </c>
      <c r="AM364" s="22" t="str">
        <f t="shared" ca="1" si="85"/>
        <v/>
      </c>
      <c r="AN364" s="22" t="str">
        <f t="shared" ca="1" si="85"/>
        <v/>
      </c>
      <c r="AO364" s="22" t="str">
        <f t="shared" ca="1" si="85"/>
        <v/>
      </c>
      <c r="AP364" s="22" t="str">
        <f t="shared" ca="1" si="85"/>
        <v/>
      </c>
      <c r="AQ364" s="22" t="str">
        <f t="shared" ca="1" si="85"/>
        <v/>
      </c>
      <c r="AR364" s="22" t="str">
        <f t="shared" ca="1" si="85"/>
        <v/>
      </c>
      <c r="AS364" s="22" t="str">
        <f t="shared" ca="1" si="85"/>
        <v/>
      </c>
      <c r="AT364" s="22" t="str">
        <f t="shared" ca="1" si="85"/>
        <v/>
      </c>
      <c r="AU364" s="22" t="str">
        <f t="shared" ca="1" si="85"/>
        <v/>
      </c>
      <c r="AV364" s="22" t="str">
        <f t="shared" ca="1" si="85"/>
        <v/>
      </c>
      <c r="AW364" s="22" t="str">
        <f t="shared" ca="1" si="85"/>
        <v/>
      </c>
      <c r="AX364" s="22" t="str">
        <f t="shared" ca="1" si="85"/>
        <v/>
      </c>
      <c r="AY364" s="22" t="str">
        <f t="shared" ca="1" si="85"/>
        <v/>
      </c>
      <c r="AZ364" s="23" t="str">
        <f t="shared" ca="1" si="85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5"/>
        <v/>
      </c>
      <c r="AF365" s="22" t="str">
        <f t="shared" ca="1" si="85"/>
        <v/>
      </c>
      <c r="AG365" s="22" t="str">
        <f t="shared" ca="1" si="85"/>
        <v/>
      </c>
      <c r="AH365" s="22" t="str">
        <f t="shared" ca="1" si="85"/>
        <v/>
      </c>
      <c r="AI365" s="22" t="str">
        <f t="shared" ca="1" si="85"/>
        <v/>
      </c>
      <c r="AJ365" s="22" t="str">
        <f t="shared" ca="1" si="85"/>
        <v/>
      </c>
      <c r="AK365" s="22" t="str">
        <f t="shared" ca="1" si="85"/>
        <v/>
      </c>
      <c r="AL365" s="22" t="str">
        <f t="shared" ca="1" si="85"/>
        <v/>
      </c>
      <c r="AM365" s="22" t="str">
        <f t="shared" ca="1" si="85"/>
        <v/>
      </c>
      <c r="AN365" s="22" t="str">
        <f t="shared" ca="1" si="85"/>
        <v/>
      </c>
      <c r="AO365" s="22" t="str">
        <f t="shared" ca="1" si="85"/>
        <v/>
      </c>
      <c r="AP365" s="22" t="str">
        <f t="shared" ca="1" si="85"/>
        <v/>
      </c>
      <c r="AQ365" s="22" t="str">
        <f t="shared" ca="1" si="85"/>
        <v/>
      </c>
      <c r="AR365" s="22" t="str">
        <f t="shared" ca="1" si="85"/>
        <v/>
      </c>
      <c r="AS365" s="22" t="str">
        <f t="shared" ca="1" si="85"/>
        <v/>
      </c>
      <c r="AT365" s="22" t="str">
        <f t="shared" ca="1" si="85"/>
        <v/>
      </c>
      <c r="AU365" s="22" t="str">
        <f t="shared" ca="1" si="85"/>
        <v/>
      </c>
      <c r="AV365" s="22" t="str">
        <f t="shared" ca="1" si="85"/>
        <v/>
      </c>
      <c r="AW365" s="22" t="str">
        <f t="shared" ca="1" si="85"/>
        <v/>
      </c>
      <c r="AX365" s="22" t="str">
        <f t="shared" ca="1" si="85"/>
        <v/>
      </c>
      <c r="AY365" s="22" t="str">
        <f t="shared" ca="1" si="85"/>
        <v/>
      </c>
      <c r="AZ365" s="23" t="str">
        <f t="shared" ca="1" si="85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5"/>
        <v/>
      </c>
      <c r="AG366" s="22" t="str">
        <f t="shared" ca="1" si="85"/>
        <v/>
      </c>
      <c r="AH366" s="22" t="str">
        <f t="shared" ca="1" si="85"/>
        <v/>
      </c>
      <c r="AI366" s="22" t="str">
        <f t="shared" ca="1" si="85"/>
        <v/>
      </c>
      <c r="AJ366" s="22" t="str">
        <f t="shared" ca="1" si="85"/>
        <v/>
      </c>
      <c r="AK366" s="22" t="str">
        <f t="shared" ca="1" si="85"/>
        <v/>
      </c>
      <c r="AL366" s="22" t="str">
        <f t="shared" ca="1" si="85"/>
        <v/>
      </c>
      <c r="AM366" s="22" t="str">
        <f t="shared" ca="1" si="85"/>
        <v/>
      </c>
      <c r="AN366" s="22" t="str">
        <f t="shared" ca="1" si="85"/>
        <v/>
      </c>
      <c r="AO366" s="22" t="str">
        <f t="shared" ca="1" si="85"/>
        <v/>
      </c>
      <c r="AP366" s="22" t="str">
        <f t="shared" ca="1" si="85"/>
        <v/>
      </c>
      <c r="AQ366" s="22" t="str">
        <f t="shared" ca="1" si="85"/>
        <v/>
      </c>
      <c r="AR366" s="22" t="str">
        <f t="shared" ca="1" si="85"/>
        <v/>
      </c>
      <c r="AS366" s="22" t="str">
        <f t="shared" ca="1" si="85"/>
        <v/>
      </c>
      <c r="AT366" s="22" t="str">
        <f t="shared" ca="1" si="85"/>
        <v/>
      </c>
      <c r="AU366" s="22" t="str">
        <f t="shared" ca="1" si="85"/>
        <v/>
      </c>
      <c r="AV366" s="22" t="str">
        <f t="shared" ca="1" si="85"/>
        <v/>
      </c>
      <c r="AW366" s="22" t="str">
        <f t="shared" ca="1" si="85"/>
        <v/>
      </c>
      <c r="AX366" s="22" t="str">
        <f t="shared" ca="1" si="85"/>
        <v/>
      </c>
      <c r="AY366" s="22" t="str">
        <f t="shared" ca="1" si="85"/>
        <v/>
      </c>
      <c r="AZ366" s="23" t="str">
        <f t="shared" ca="1" si="85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5"/>
        <v/>
      </c>
      <c r="AH367" s="22" t="str">
        <f t="shared" ca="1" si="85"/>
        <v/>
      </c>
      <c r="AI367" s="22" t="str">
        <f t="shared" ca="1" si="85"/>
        <v/>
      </c>
      <c r="AJ367" s="22" t="str">
        <f t="shared" ca="1" si="85"/>
        <v/>
      </c>
      <c r="AK367" s="22" t="str">
        <f t="shared" ca="1" si="85"/>
        <v/>
      </c>
      <c r="AL367" s="22" t="str">
        <f t="shared" ca="1" si="85"/>
        <v/>
      </c>
      <c r="AM367" s="22" t="str">
        <f t="shared" ca="1" si="85"/>
        <v/>
      </c>
      <c r="AN367" s="22" t="str">
        <f t="shared" ca="1" si="85"/>
        <v/>
      </c>
      <c r="AO367" s="22" t="str">
        <f t="shared" ca="1" si="85"/>
        <v/>
      </c>
      <c r="AP367" s="22" t="str">
        <f t="shared" ca="1" si="85"/>
        <v/>
      </c>
      <c r="AQ367" s="22" t="str">
        <f t="shared" ca="1" si="85"/>
        <v/>
      </c>
      <c r="AR367" s="22" t="str">
        <f t="shared" ca="1" si="85"/>
        <v/>
      </c>
      <c r="AS367" s="22" t="str">
        <f t="shared" ca="1" si="85"/>
        <v/>
      </c>
      <c r="AT367" s="22" t="str">
        <f t="shared" ca="1" si="85"/>
        <v/>
      </c>
      <c r="AU367" s="22" t="str">
        <f t="shared" ca="1" si="85"/>
        <v/>
      </c>
      <c r="AV367" s="22" t="str">
        <f t="shared" ca="1" si="85"/>
        <v/>
      </c>
      <c r="AW367" s="22" t="str">
        <f t="shared" ca="1" si="85"/>
        <v/>
      </c>
      <c r="AX367" s="22" t="str">
        <f t="shared" ca="1" si="85"/>
        <v/>
      </c>
      <c r="AY367" s="22" t="str">
        <f t="shared" ca="1" si="85"/>
        <v/>
      </c>
      <c r="AZ367" s="23" t="str">
        <f t="shared" ca="1" si="85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5"/>
        <v/>
      </c>
      <c r="AI368" s="22" t="str">
        <f t="shared" ca="1" si="85"/>
        <v/>
      </c>
      <c r="AJ368" s="22" t="str">
        <f t="shared" ca="1" si="85"/>
        <v/>
      </c>
      <c r="AK368" s="22" t="str">
        <f t="shared" ca="1" si="85"/>
        <v/>
      </c>
      <c r="AL368" s="22" t="str">
        <f t="shared" ca="1" si="85"/>
        <v/>
      </c>
      <c r="AM368" s="22" t="str">
        <f t="shared" ca="1" si="85"/>
        <v/>
      </c>
      <c r="AN368" s="22" t="str">
        <f t="shared" ca="1" si="85"/>
        <v/>
      </c>
      <c r="AO368" s="22" t="str">
        <f t="shared" ca="1" si="85"/>
        <v/>
      </c>
      <c r="AP368" s="22" t="str">
        <f t="shared" ca="1" si="85"/>
        <v/>
      </c>
      <c r="AQ368" s="22" t="str">
        <f t="shared" ca="1" si="85"/>
        <v/>
      </c>
      <c r="AR368" s="22" t="str">
        <f t="shared" ref="AR368:AZ368" ca="1" si="86">IF(AR$1&lt;=$B$5,$B368-SINH($B368)*EXP(-OFFSET($B$336,AR$1,0)),"")</f>
        <v/>
      </c>
      <c r="AS368" s="22" t="str">
        <f t="shared" ca="1" si="86"/>
        <v/>
      </c>
      <c r="AT368" s="22" t="str">
        <f t="shared" ca="1" si="86"/>
        <v/>
      </c>
      <c r="AU368" s="22" t="str">
        <f t="shared" ca="1" si="86"/>
        <v/>
      </c>
      <c r="AV368" s="22" t="str">
        <f t="shared" ca="1" si="86"/>
        <v/>
      </c>
      <c r="AW368" s="22" t="str">
        <f t="shared" ca="1" si="86"/>
        <v/>
      </c>
      <c r="AX368" s="22" t="str">
        <f t="shared" ca="1" si="86"/>
        <v/>
      </c>
      <c r="AY368" s="22" t="str">
        <f t="shared" ca="1" si="86"/>
        <v/>
      </c>
      <c r="AZ368" s="23" t="str">
        <f t="shared" ca="1" si="86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7">IF(AI$1&lt;=$B$5,$B369-SINH($B369)*EXP(-OFFSET($B$336,AI$1,0)),"")</f>
        <v/>
      </c>
      <c r="AJ369" s="22" t="str">
        <f t="shared" ca="1" si="87"/>
        <v/>
      </c>
      <c r="AK369" s="22" t="str">
        <f t="shared" ca="1" si="87"/>
        <v/>
      </c>
      <c r="AL369" s="22" t="str">
        <f t="shared" ca="1" si="87"/>
        <v/>
      </c>
      <c r="AM369" s="22" t="str">
        <f t="shared" ca="1" si="87"/>
        <v/>
      </c>
      <c r="AN369" s="22" t="str">
        <f t="shared" ca="1" si="87"/>
        <v/>
      </c>
      <c r="AO369" s="22" t="str">
        <f t="shared" ca="1" si="87"/>
        <v/>
      </c>
      <c r="AP369" s="22" t="str">
        <f t="shared" ca="1" si="87"/>
        <v/>
      </c>
      <c r="AQ369" s="22" t="str">
        <f t="shared" ca="1" si="87"/>
        <v/>
      </c>
      <c r="AR369" s="22" t="str">
        <f t="shared" ca="1" si="87"/>
        <v/>
      </c>
      <c r="AS369" s="22" t="str">
        <f t="shared" ca="1" si="87"/>
        <v/>
      </c>
      <c r="AT369" s="22" t="str">
        <f t="shared" ca="1" si="87"/>
        <v/>
      </c>
      <c r="AU369" s="22" t="str">
        <f t="shared" ca="1" si="87"/>
        <v/>
      </c>
      <c r="AV369" s="22" t="str">
        <f t="shared" ca="1" si="87"/>
        <v/>
      </c>
      <c r="AW369" s="22" t="str">
        <f t="shared" ca="1" si="87"/>
        <v/>
      </c>
      <c r="AX369" s="22" t="str">
        <f t="shared" ca="1" si="87"/>
        <v/>
      </c>
      <c r="AY369" s="22" t="str">
        <f t="shared" ca="1" si="87"/>
        <v/>
      </c>
      <c r="AZ369" s="23" t="str">
        <f t="shared" ca="1" si="87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7"/>
        <v/>
      </c>
      <c r="AK370" s="22" t="str">
        <f t="shared" ca="1" si="87"/>
        <v/>
      </c>
      <c r="AL370" s="22" t="str">
        <f t="shared" ca="1" si="87"/>
        <v/>
      </c>
      <c r="AM370" s="22" t="str">
        <f t="shared" ca="1" si="87"/>
        <v/>
      </c>
      <c r="AN370" s="22" t="str">
        <f t="shared" ca="1" si="87"/>
        <v/>
      </c>
      <c r="AO370" s="22" t="str">
        <f t="shared" ca="1" si="87"/>
        <v/>
      </c>
      <c r="AP370" s="22" t="str">
        <f t="shared" ca="1" si="87"/>
        <v/>
      </c>
      <c r="AQ370" s="22" t="str">
        <f t="shared" ca="1" si="87"/>
        <v/>
      </c>
      <c r="AR370" s="22" t="str">
        <f t="shared" ca="1" si="87"/>
        <v/>
      </c>
      <c r="AS370" s="22" t="str">
        <f t="shared" ca="1" si="87"/>
        <v/>
      </c>
      <c r="AT370" s="22" t="str">
        <f t="shared" ca="1" si="87"/>
        <v/>
      </c>
      <c r="AU370" s="22" t="str">
        <f t="shared" ca="1" si="87"/>
        <v/>
      </c>
      <c r="AV370" s="22" t="str">
        <f t="shared" ca="1" si="87"/>
        <v/>
      </c>
      <c r="AW370" s="22" t="str">
        <f t="shared" ca="1" si="87"/>
        <v/>
      </c>
      <c r="AX370" s="22" t="str">
        <f t="shared" ca="1" si="87"/>
        <v/>
      </c>
      <c r="AY370" s="22" t="str">
        <f t="shared" ca="1" si="87"/>
        <v/>
      </c>
      <c r="AZ370" s="23" t="str">
        <f t="shared" ca="1" si="87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7"/>
        <v/>
      </c>
      <c r="AL371" s="22" t="str">
        <f t="shared" ca="1" si="87"/>
        <v/>
      </c>
      <c r="AM371" s="22" t="str">
        <f t="shared" ca="1" si="87"/>
        <v/>
      </c>
      <c r="AN371" s="22" t="str">
        <f t="shared" ca="1" si="87"/>
        <v/>
      </c>
      <c r="AO371" s="22" t="str">
        <f t="shared" ca="1" si="87"/>
        <v/>
      </c>
      <c r="AP371" s="22" t="str">
        <f t="shared" ca="1" si="87"/>
        <v/>
      </c>
      <c r="AQ371" s="22" t="str">
        <f t="shared" ca="1" si="87"/>
        <v/>
      </c>
      <c r="AR371" s="22" t="str">
        <f t="shared" ca="1" si="87"/>
        <v/>
      </c>
      <c r="AS371" s="22" t="str">
        <f t="shared" ca="1" si="87"/>
        <v/>
      </c>
      <c r="AT371" s="22" t="str">
        <f t="shared" ca="1" si="87"/>
        <v/>
      </c>
      <c r="AU371" s="22" t="str">
        <f t="shared" ca="1" si="87"/>
        <v/>
      </c>
      <c r="AV371" s="22" t="str">
        <f t="shared" ca="1" si="87"/>
        <v/>
      </c>
      <c r="AW371" s="22" t="str">
        <f t="shared" ca="1" si="87"/>
        <v/>
      </c>
      <c r="AX371" s="22" t="str">
        <f t="shared" ca="1" si="87"/>
        <v/>
      </c>
      <c r="AY371" s="22" t="str">
        <f t="shared" ca="1" si="87"/>
        <v/>
      </c>
      <c r="AZ371" s="23" t="str">
        <f t="shared" ca="1" si="87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7"/>
        <v/>
      </c>
      <c r="AM372" s="22" t="str">
        <f t="shared" ca="1" si="87"/>
        <v/>
      </c>
      <c r="AN372" s="22" t="str">
        <f t="shared" ca="1" si="87"/>
        <v/>
      </c>
      <c r="AO372" s="22" t="str">
        <f t="shared" ca="1" si="87"/>
        <v/>
      </c>
      <c r="AP372" s="22" t="str">
        <f t="shared" ca="1" si="87"/>
        <v/>
      </c>
      <c r="AQ372" s="22" t="str">
        <f t="shared" ca="1" si="87"/>
        <v/>
      </c>
      <c r="AR372" s="22" t="str">
        <f t="shared" ca="1" si="87"/>
        <v/>
      </c>
      <c r="AS372" s="22" t="str">
        <f t="shared" ca="1" si="87"/>
        <v/>
      </c>
      <c r="AT372" s="22" t="str">
        <f t="shared" ca="1" si="87"/>
        <v/>
      </c>
      <c r="AU372" s="22" t="str">
        <f t="shared" ca="1" si="87"/>
        <v/>
      </c>
      <c r="AV372" s="22" t="str">
        <f t="shared" ca="1" si="87"/>
        <v/>
      </c>
      <c r="AW372" s="22" t="str">
        <f t="shared" ca="1" si="87"/>
        <v/>
      </c>
      <c r="AX372" s="22" t="str">
        <f t="shared" ca="1" si="87"/>
        <v/>
      </c>
      <c r="AY372" s="22" t="str">
        <f t="shared" ca="1" si="87"/>
        <v/>
      </c>
      <c r="AZ372" s="23" t="str">
        <f t="shared" ca="1" si="87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7"/>
        <v/>
      </c>
      <c r="AN373" s="22" t="str">
        <f t="shared" ca="1" si="87"/>
        <v/>
      </c>
      <c r="AO373" s="22" t="str">
        <f t="shared" ca="1" si="87"/>
        <v/>
      </c>
      <c r="AP373" s="22" t="str">
        <f t="shared" ca="1" si="87"/>
        <v/>
      </c>
      <c r="AQ373" s="22" t="str">
        <f t="shared" ca="1" si="87"/>
        <v/>
      </c>
      <c r="AR373" s="22" t="str">
        <f t="shared" ca="1" si="87"/>
        <v/>
      </c>
      <c r="AS373" s="22" t="str">
        <f t="shared" ca="1" si="87"/>
        <v/>
      </c>
      <c r="AT373" s="22" t="str">
        <f t="shared" ca="1" si="87"/>
        <v/>
      </c>
      <c r="AU373" s="22" t="str">
        <f t="shared" ca="1" si="87"/>
        <v/>
      </c>
      <c r="AV373" s="22" t="str">
        <f t="shared" ca="1" si="87"/>
        <v/>
      </c>
      <c r="AW373" s="22" t="str">
        <f t="shared" ca="1" si="87"/>
        <v/>
      </c>
      <c r="AX373" s="22" t="str">
        <f t="shared" ca="1" si="87"/>
        <v/>
      </c>
      <c r="AY373" s="22" t="str">
        <f t="shared" ca="1" si="87"/>
        <v/>
      </c>
      <c r="AZ373" s="23" t="str">
        <f t="shared" ca="1" si="87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7"/>
        <v/>
      </c>
      <c r="AO374" s="22" t="str">
        <f t="shared" ca="1" si="87"/>
        <v/>
      </c>
      <c r="AP374" s="22" t="str">
        <f t="shared" ca="1" si="87"/>
        <v/>
      </c>
      <c r="AQ374" s="22" t="str">
        <f t="shared" ca="1" si="87"/>
        <v/>
      </c>
      <c r="AR374" s="22" t="str">
        <f t="shared" ca="1" si="87"/>
        <v/>
      </c>
      <c r="AS374" s="22" t="str">
        <f t="shared" ca="1" si="87"/>
        <v/>
      </c>
      <c r="AT374" s="22" t="str">
        <f t="shared" ca="1" si="87"/>
        <v/>
      </c>
      <c r="AU374" s="22" t="str">
        <f t="shared" ca="1" si="87"/>
        <v/>
      </c>
      <c r="AV374" s="22" t="str">
        <f t="shared" ca="1" si="87"/>
        <v/>
      </c>
      <c r="AW374" s="22" t="str">
        <f t="shared" ca="1" si="87"/>
        <v/>
      </c>
      <c r="AX374" s="22" t="str">
        <f t="shared" ca="1" si="87"/>
        <v/>
      </c>
      <c r="AY374" s="22" t="str">
        <f t="shared" ca="1" si="87"/>
        <v/>
      </c>
      <c r="AZ374" s="23" t="str">
        <f t="shared" ca="1" si="87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7"/>
        <v/>
      </c>
      <c r="AP375" s="22" t="str">
        <f t="shared" ca="1" si="87"/>
        <v/>
      </c>
      <c r="AQ375" s="22" t="str">
        <f t="shared" ca="1" si="87"/>
        <v/>
      </c>
      <c r="AR375" s="22" t="str">
        <f t="shared" ca="1" si="87"/>
        <v/>
      </c>
      <c r="AS375" s="22" t="str">
        <f t="shared" ca="1" si="87"/>
        <v/>
      </c>
      <c r="AT375" s="22" t="str">
        <f t="shared" ca="1" si="87"/>
        <v/>
      </c>
      <c r="AU375" s="22" t="str">
        <f t="shared" ca="1" si="87"/>
        <v/>
      </c>
      <c r="AV375" s="22" t="str">
        <f t="shared" ca="1" si="87"/>
        <v/>
      </c>
      <c r="AW375" s="22" t="str">
        <f t="shared" ca="1" si="87"/>
        <v/>
      </c>
      <c r="AX375" s="22" t="str">
        <f t="shared" ca="1" si="87"/>
        <v/>
      </c>
      <c r="AY375" s="22" t="str">
        <f t="shared" ca="1" si="87"/>
        <v/>
      </c>
      <c r="AZ375" s="23" t="str">
        <f t="shared" ca="1" si="87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7"/>
        <v/>
      </c>
      <c r="AQ376" s="22" t="str">
        <f t="shared" ca="1" si="87"/>
        <v/>
      </c>
      <c r="AR376" s="22" t="str">
        <f t="shared" ca="1" si="87"/>
        <v/>
      </c>
      <c r="AS376" s="22" t="str">
        <f t="shared" ca="1" si="87"/>
        <v/>
      </c>
      <c r="AT376" s="22" t="str">
        <f t="shared" ca="1" si="87"/>
        <v/>
      </c>
      <c r="AU376" s="22" t="str">
        <f t="shared" ca="1" si="87"/>
        <v/>
      </c>
      <c r="AV376" s="22" t="str">
        <f t="shared" ca="1" si="87"/>
        <v/>
      </c>
      <c r="AW376" s="22" t="str">
        <f t="shared" ca="1" si="87"/>
        <v/>
      </c>
      <c r="AX376" s="22" t="str">
        <f t="shared" ca="1" si="87"/>
        <v/>
      </c>
      <c r="AY376" s="22" t="str">
        <f t="shared" ca="1" si="87"/>
        <v/>
      </c>
      <c r="AZ376" s="23" t="str">
        <f t="shared" ca="1" si="87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7"/>
        <v/>
      </c>
      <c r="AR377" s="22" t="str">
        <f t="shared" ca="1" si="87"/>
        <v/>
      </c>
      <c r="AS377" s="22" t="str">
        <f t="shared" ca="1" si="87"/>
        <v/>
      </c>
      <c r="AT377" s="22" t="str">
        <f t="shared" ca="1" si="87"/>
        <v/>
      </c>
      <c r="AU377" s="22" t="str">
        <f t="shared" ca="1" si="87"/>
        <v/>
      </c>
      <c r="AV377" s="22" t="str">
        <f t="shared" ca="1" si="87"/>
        <v/>
      </c>
      <c r="AW377" s="22" t="str">
        <f t="shared" ca="1" si="87"/>
        <v/>
      </c>
      <c r="AX377" s="22" t="str">
        <f t="shared" ca="1" si="87"/>
        <v/>
      </c>
      <c r="AY377" s="22" t="str">
        <f t="shared" ca="1" si="87"/>
        <v/>
      </c>
      <c r="AZ377" s="23" t="str">
        <f t="shared" ca="1" si="87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7"/>
        <v/>
      </c>
      <c r="AS378" s="22" t="str">
        <f t="shared" ca="1" si="87"/>
        <v/>
      </c>
      <c r="AT378" s="22" t="str">
        <f t="shared" ca="1" si="87"/>
        <v/>
      </c>
      <c r="AU378" s="22" t="str">
        <f t="shared" ca="1" si="87"/>
        <v/>
      </c>
      <c r="AV378" s="22" t="str">
        <f t="shared" ca="1" si="87"/>
        <v/>
      </c>
      <c r="AW378" s="22" t="str">
        <f t="shared" ca="1" si="87"/>
        <v/>
      </c>
      <c r="AX378" s="22" t="str">
        <f t="shared" ca="1" si="87"/>
        <v/>
      </c>
      <c r="AY378" s="22" t="str">
        <f t="shared" ca="1" si="87"/>
        <v/>
      </c>
      <c r="AZ378" s="23" t="str">
        <f t="shared" ca="1" si="87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7"/>
        <v/>
      </c>
      <c r="AT379" s="22" t="str">
        <f t="shared" ca="1" si="87"/>
        <v/>
      </c>
      <c r="AU379" s="22" t="str">
        <f t="shared" ca="1" si="87"/>
        <v/>
      </c>
      <c r="AV379" s="22" t="str">
        <f t="shared" ca="1" si="87"/>
        <v/>
      </c>
      <c r="AW379" s="22" t="str">
        <f t="shared" ca="1" si="87"/>
        <v/>
      </c>
      <c r="AX379" s="22" t="str">
        <f t="shared" ca="1" si="87"/>
        <v/>
      </c>
      <c r="AY379" s="22" t="str">
        <f t="shared" ca="1" si="87"/>
        <v/>
      </c>
      <c r="AZ379" s="23" t="str">
        <f t="shared" ca="1" si="87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7"/>
        <v/>
      </c>
      <c r="AU380" s="22" t="str">
        <f t="shared" ca="1" si="87"/>
        <v/>
      </c>
      <c r="AV380" s="22" t="str">
        <f t="shared" ca="1" si="87"/>
        <v/>
      </c>
      <c r="AW380" s="22" t="str">
        <f t="shared" ca="1" si="87"/>
        <v/>
      </c>
      <c r="AX380" s="22" t="str">
        <f t="shared" ca="1" si="87"/>
        <v/>
      </c>
      <c r="AY380" s="22" t="str">
        <f t="shared" ca="1" si="87"/>
        <v/>
      </c>
      <c r="AZ380" s="23" t="str">
        <f t="shared" ca="1" si="87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7"/>
        <v/>
      </c>
      <c r="AV381" s="22" t="str">
        <f t="shared" ca="1" si="87"/>
        <v/>
      </c>
      <c r="AW381" s="22" t="str">
        <f t="shared" ca="1" si="87"/>
        <v/>
      </c>
      <c r="AX381" s="22" t="str">
        <f t="shared" ca="1" si="87"/>
        <v/>
      </c>
      <c r="AY381" s="22" t="str">
        <f t="shared" ca="1" si="87"/>
        <v/>
      </c>
      <c r="AZ381" s="23" t="str">
        <f t="shared" ca="1" si="87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2</v>
      </c>
      <c r="C388" s="36">
        <f t="array" aca="1" ref="C388:AZ388" ca="1">MMULT(SWZC_vectP,MINVERSE(C389:INDEX(C389:AZ438,$B$5,$B$5)))</f>
        <v>0.31564344981315728</v>
      </c>
      <c r="D388" s="37">
        <f ca="1"/>
        <v>-8.4476383181248782E-2</v>
      </c>
      <c r="E388" s="37">
        <f ca="1"/>
        <v>4.0397606007887804E-2</v>
      </c>
      <c r="F388" s="37">
        <f ca="1"/>
        <v>-0.38159968625793877</v>
      </c>
      <c r="G388" s="37">
        <f ca="1"/>
        <v>0.73509002248404454</v>
      </c>
      <c r="H388" s="37">
        <f ca="1"/>
        <v>-0.26693154747646131</v>
      </c>
      <c r="I388" s="37">
        <f ca="1"/>
        <v>-0.42278033209779869</v>
      </c>
      <c r="J388" s="37">
        <f ca="1"/>
        <v>0.78251092941593225</v>
      </c>
      <c r="K388" s="37">
        <f ca="1"/>
        <v>-0.57697989277862805</v>
      </c>
      <c r="L388" s="37">
        <f ca="1"/>
        <v>0.12129155856345092</v>
      </c>
      <c r="M388" s="37">
        <f ca="1"/>
        <v>3.3395303589806802E-2</v>
      </c>
      <c r="N388" s="37">
        <f ca="1"/>
        <v>-1.8862697496547343E-2</v>
      </c>
      <c r="O388" s="37">
        <f ca="1"/>
        <v>-6.5283462433553957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8">IF(C$1&lt;=$B$5,$B389-SINH($B389)*EXP(-OFFSET($B$388,C$1,0)),"")</f>
        <v>4.3362108125164944E-2</v>
      </c>
      <c r="D389" s="18">
        <f t="shared" ca="1" si="88"/>
        <v>7.9527176768239422E-2</v>
      </c>
      <c r="E389" s="18">
        <f t="shared" ca="1" si="88"/>
        <v>0.1084416911952593</v>
      </c>
      <c r="F389" s="18">
        <f t="shared" ca="1" si="88"/>
        <v>0.13155927885426799</v>
      </c>
      <c r="G389" s="18">
        <f t="shared" ca="1" si="88"/>
        <v>0.15004213667713862</v>
      </c>
      <c r="H389" s="18">
        <f t="shared" ca="1" si="88"/>
        <v>0.16481945853006674</v>
      </c>
      <c r="I389" s="18">
        <f t="shared" ca="1" si="88"/>
        <v>0.17663414883595752</v>
      </c>
      <c r="J389" s="18">
        <f t="shared" ca="1" si="88"/>
        <v>0.18608017081567435</v>
      </c>
      <c r="K389" s="18">
        <f t="shared" ca="1" si="88"/>
        <v>0.19363240696669776</v>
      </c>
      <c r="L389" s="18">
        <f t="shared" ca="1" si="88"/>
        <v>0.19967053296336562</v>
      </c>
      <c r="M389" s="18">
        <f t="shared" ca="1" si="88"/>
        <v>0.21588352949564443</v>
      </c>
      <c r="N389" s="18">
        <f t="shared" ca="1" si="88"/>
        <v>0.22118011927540795</v>
      </c>
      <c r="O389" s="18">
        <f t="shared" ca="1" si="88"/>
        <v>0.22347572952181285</v>
      </c>
      <c r="P389" s="18" t="str">
        <f t="shared" ca="1" si="88"/>
        <v/>
      </c>
      <c r="Q389" s="18" t="str">
        <f t="shared" ca="1" si="88"/>
        <v/>
      </c>
      <c r="R389" s="18" t="str">
        <f t="shared" ca="1" si="88"/>
        <v/>
      </c>
      <c r="S389" s="18" t="str">
        <f t="shared" ca="1" si="88"/>
        <v/>
      </c>
      <c r="T389" s="18" t="str">
        <f t="shared" ca="1" si="88"/>
        <v/>
      </c>
      <c r="U389" s="18" t="str">
        <f t="shared" ca="1" si="88"/>
        <v/>
      </c>
      <c r="V389" s="18" t="str">
        <f t="shared" ca="1" si="88"/>
        <v/>
      </c>
      <c r="W389" s="18" t="str">
        <f t="shared" ca="1" si="88"/>
        <v/>
      </c>
      <c r="X389" s="18" t="str">
        <f t="shared" ca="1" si="88"/>
        <v/>
      </c>
      <c r="Y389" s="18" t="str">
        <f t="shared" ca="1" si="88"/>
        <v/>
      </c>
      <c r="Z389" s="18" t="str">
        <f t="shared" ca="1" si="88"/>
        <v/>
      </c>
      <c r="AA389" s="18" t="str">
        <f t="shared" ca="1" si="88"/>
        <v/>
      </c>
      <c r="AB389" s="18" t="str">
        <f t="shared" ca="1" si="88"/>
        <v/>
      </c>
      <c r="AC389" s="18" t="str">
        <f t="shared" ca="1" si="88"/>
        <v/>
      </c>
      <c r="AD389" s="18" t="str">
        <f t="shared" ca="1" si="88"/>
        <v/>
      </c>
      <c r="AE389" s="18" t="str">
        <f t="shared" ca="1" si="88"/>
        <v/>
      </c>
      <c r="AF389" s="18" t="str">
        <f t="shared" ca="1" si="88"/>
        <v/>
      </c>
      <c r="AG389" s="18" t="str">
        <f t="shared" ca="1" si="88"/>
        <v/>
      </c>
      <c r="AH389" s="18" t="str">
        <f t="shared" ca="1" si="88"/>
        <v/>
      </c>
      <c r="AI389" s="18" t="str">
        <f t="shared" ca="1" si="88"/>
        <v/>
      </c>
      <c r="AJ389" s="18" t="str">
        <f t="shared" ca="1" si="88"/>
        <v/>
      </c>
      <c r="AK389" s="18" t="str">
        <f t="shared" ca="1" si="88"/>
        <v/>
      </c>
      <c r="AL389" s="18" t="str">
        <f t="shared" ca="1" si="88"/>
        <v/>
      </c>
      <c r="AM389" s="18" t="str">
        <f t="shared" ca="1" si="88"/>
        <v/>
      </c>
      <c r="AN389" s="18" t="str">
        <f t="shared" ca="1" si="88"/>
        <v/>
      </c>
      <c r="AO389" s="18" t="str">
        <f t="shared" ca="1" si="88"/>
        <v/>
      </c>
      <c r="AP389" s="18" t="str">
        <f t="shared" ca="1" si="88"/>
        <v/>
      </c>
      <c r="AQ389" s="18" t="str">
        <f t="shared" ca="1" si="88"/>
        <v/>
      </c>
      <c r="AR389" s="18" t="str">
        <f t="shared" ca="1" si="88"/>
        <v/>
      </c>
      <c r="AS389" s="18" t="str">
        <f t="shared" ca="1" si="88"/>
        <v/>
      </c>
      <c r="AT389" s="18" t="str">
        <f t="shared" ca="1" si="88"/>
        <v/>
      </c>
      <c r="AU389" s="18" t="str">
        <f t="shared" ca="1" si="88"/>
        <v/>
      </c>
      <c r="AV389" s="18" t="str">
        <f t="shared" ca="1" si="88"/>
        <v/>
      </c>
      <c r="AW389" s="18" t="str">
        <f t="shared" ca="1" si="88"/>
        <v/>
      </c>
      <c r="AX389" s="18" t="str">
        <f t="shared" ca="1" si="88"/>
        <v/>
      </c>
      <c r="AY389" s="18" t="str">
        <f t="shared" ca="1" si="88"/>
        <v/>
      </c>
      <c r="AZ389" s="19" t="str">
        <f t="shared" ca="1" si="88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8"/>
        <v>0.1518037993204242</v>
      </c>
      <c r="E390" s="22">
        <f t="shared" ca="1" si="88"/>
        <v>0.21108645562250739</v>
      </c>
      <c r="F390" s="22">
        <f t="shared" ca="1" si="88"/>
        <v>0.25848382787239793</v>
      </c>
      <c r="G390" s="22">
        <f t="shared" ca="1" si="88"/>
        <v>0.29637873738433473</v>
      </c>
      <c r="H390" s="22">
        <f t="shared" ca="1" si="88"/>
        <v>0.32667628551309613</v>
      </c>
      <c r="I390" s="22">
        <f t="shared" ca="1" si="88"/>
        <v>0.35089962934574115</v>
      </c>
      <c r="J390" s="22">
        <f t="shared" ca="1" si="88"/>
        <v>0.37026655580265527</v>
      </c>
      <c r="K390" s="22">
        <f t="shared" ca="1" si="88"/>
        <v>0.38575070377903997</v>
      </c>
      <c r="L390" s="22">
        <f t="shared" ca="1" si="88"/>
        <v>0.39813051216463868</v>
      </c>
      <c r="M390" s="22">
        <f t="shared" ca="1" si="88"/>
        <v>0.43137158572566592</v>
      </c>
      <c r="N390" s="22">
        <f t="shared" ca="1" si="88"/>
        <v>0.44223104222040915</v>
      </c>
      <c r="O390" s="22">
        <f t="shared" ca="1" si="88"/>
        <v>0.44693767056738176</v>
      </c>
      <c r="P390" s="22" t="str">
        <f t="shared" ca="1" si="88"/>
        <v/>
      </c>
      <c r="Q390" s="22" t="str">
        <f t="shared" ca="1" si="88"/>
        <v/>
      </c>
      <c r="R390" s="22" t="str">
        <f t="shared" ca="1" si="88"/>
        <v/>
      </c>
      <c r="S390" s="22" t="str">
        <f t="shared" ca="1" si="88"/>
        <v/>
      </c>
      <c r="T390" s="22" t="str">
        <f t="shared" ca="1" si="88"/>
        <v/>
      </c>
      <c r="U390" s="22" t="str">
        <f t="shared" ca="1" si="88"/>
        <v/>
      </c>
      <c r="V390" s="22" t="str">
        <f t="shared" ca="1" si="88"/>
        <v/>
      </c>
      <c r="W390" s="22" t="str">
        <f t="shared" ca="1" si="88"/>
        <v/>
      </c>
      <c r="X390" s="22" t="str">
        <f t="shared" ca="1" si="88"/>
        <v/>
      </c>
      <c r="Y390" s="22" t="str">
        <f t="shared" ca="1" si="88"/>
        <v/>
      </c>
      <c r="Z390" s="22" t="str">
        <f t="shared" ca="1" si="88"/>
        <v/>
      </c>
      <c r="AA390" s="22" t="str">
        <f t="shared" ca="1" si="88"/>
        <v/>
      </c>
      <c r="AB390" s="22" t="str">
        <f t="shared" ca="1" si="88"/>
        <v/>
      </c>
      <c r="AC390" s="22" t="str">
        <f t="shared" ca="1" si="88"/>
        <v/>
      </c>
      <c r="AD390" s="22" t="str">
        <f t="shared" ca="1" si="88"/>
        <v/>
      </c>
      <c r="AE390" s="22" t="str">
        <f t="shared" ca="1" si="88"/>
        <v/>
      </c>
      <c r="AF390" s="22" t="str">
        <f t="shared" ca="1" si="88"/>
        <v/>
      </c>
      <c r="AG390" s="22" t="str">
        <f t="shared" ca="1" si="88"/>
        <v/>
      </c>
      <c r="AH390" s="22" t="str">
        <f t="shared" ca="1" si="88"/>
        <v/>
      </c>
      <c r="AI390" s="22" t="str">
        <f t="shared" ca="1" si="88"/>
        <v/>
      </c>
      <c r="AJ390" s="22" t="str">
        <f t="shared" ca="1" si="88"/>
        <v/>
      </c>
      <c r="AK390" s="22" t="str">
        <f t="shared" ca="1" si="88"/>
        <v/>
      </c>
      <c r="AL390" s="22" t="str">
        <f t="shared" ca="1" si="88"/>
        <v/>
      </c>
      <c r="AM390" s="22" t="str">
        <f t="shared" ca="1" si="88"/>
        <v/>
      </c>
      <c r="AN390" s="22" t="str">
        <f t="shared" ca="1" si="88"/>
        <v/>
      </c>
      <c r="AO390" s="22" t="str">
        <f t="shared" ca="1" si="88"/>
        <v/>
      </c>
      <c r="AP390" s="22" t="str">
        <f t="shared" ca="1" si="88"/>
        <v/>
      </c>
      <c r="AQ390" s="22" t="str">
        <f t="shared" ca="1" si="88"/>
        <v/>
      </c>
      <c r="AR390" s="22" t="str">
        <f t="shared" ca="1" si="88"/>
        <v/>
      </c>
      <c r="AS390" s="22" t="str">
        <f t="shared" ca="1" si="88"/>
        <v/>
      </c>
      <c r="AT390" s="22" t="str">
        <f t="shared" ca="1" si="88"/>
        <v/>
      </c>
      <c r="AU390" s="22" t="str">
        <f t="shared" ca="1" si="88"/>
        <v/>
      </c>
      <c r="AV390" s="22" t="str">
        <f t="shared" ca="1" si="88"/>
        <v/>
      </c>
      <c r="AW390" s="22" t="str">
        <f t="shared" ca="1" si="88"/>
        <v/>
      </c>
      <c r="AX390" s="22" t="str">
        <f t="shared" ca="1" si="88"/>
        <v/>
      </c>
      <c r="AY390" s="22" t="str">
        <f t="shared" ca="1" si="88"/>
        <v/>
      </c>
      <c r="AZ390" s="23" t="str">
        <f t="shared" ca="1" si="88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8"/>
        <v>0.30184593599756288</v>
      </c>
      <c r="F391" s="22">
        <f t="shared" ca="1" si="88"/>
        <v>0.37590591415257418</v>
      </c>
      <c r="G391" s="22">
        <f t="shared" ca="1" si="88"/>
        <v>0.43511797670835539</v>
      </c>
      <c r="H391" s="22">
        <f t="shared" ca="1" si="88"/>
        <v>0.48245890820000914</v>
      </c>
      <c r="I391" s="22">
        <f t="shared" ca="1" si="88"/>
        <v>0.52030869247979394</v>
      </c>
      <c r="J391" s="22">
        <f t="shared" ca="1" si="88"/>
        <v>0.55057016230910671</v>
      </c>
      <c r="K391" s="22">
        <f t="shared" ca="1" si="88"/>
        <v>0.5747646610005962</v>
      </c>
      <c r="L391" s="22">
        <f t="shared" ca="1" si="88"/>
        <v>0.59410852533482172</v>
      </c>
      <c r="M391" s="22">
        <f t="shared" ca="1" si="88"/>
        <v>0.64604881368666145</v>
      </c>
      <c r="N391" s="22">
        <f t="shared" ca="1" si="88"/>
        <v>0.66301707738144544</v>
      </c>
      <c r="O391" s="22">
        <f t="shared" ca="1" si="88"/>
        <v>0.67037134146855115</v>
      </c>
      <c r="P391" s="22" t="str">
        <f t="shared" ca="1" si="88"/>
        <v/>
      </c>
      <c r="Q391" s="22" t="str">
        <f t="shared" ca="1" si="88"/>
        <v/>
      </c>
      <c r="R391" s="22" t="str">
        <f t="shared" ca="1" si="88"/>
        <v/>
      </c>
      <c r="S391" s="22" t="str">
        <f t="shared" ca="1" si="88"/>
        <v/>
      </c>
      <c r="T391" s="22" t="str">
        <f t="shared" ca="1" si="88"/>
        <v/>
      </c>
      <c r="U391" s="22" t="str">
        <f t="shared" ca="1" si="88"/>
        <v/>
      </c>
      <c r="V391" s="22" t="str">
        <f t="shared" ca="1" si="88"/>
        <v/>
      </c>
      <c r="W391" s="22" t="str">
        <f t="shared" ca="1" si="88"/>
        <v/>
      </c>
      <c r="X391" s="22" t="str">
        <f t="shared" ca="1" si="88"/>
        <v/>
      </c>
      <c r="Y391" s="22" t="str">
        <f t="shared" ca="1" si="88"/>
        <v/>
      </c>
      <c r="Z391" s="22" t="str">
        <f t="shared" ca="1" si="88"/>
        <v/>
      </c>
      <c r="AA391" s="22" t="str">
        <f t="shared" ca="1" si="88"/>
        <v/>
      </c>
      <c r="AB391" s="22" t="str">
        <f t="shared" ca="1" si="88"/>
        <v/>
      </c>
      <c r="AC391" s="22" t="str">
        <f t="shared" ca="1" si="88"/>
        <v/>
      </c>
      <c r="AD391" s="22" t="str">
        <f t="shared" ca="1" si="88"/>
        <v/>
      </c>
      <c r="AE391" s="22" t="str">
        <f t="shared" ca="1" si="88"/>
        <v/>
      </c>
      <c r="AF391" s="22" t="str">
        <f t="shared" ca="1" si="88"/>
        <v/>
      </c>
      <c r="AG391" s="22" t="str">
        <f t="shared" ca="1" si="88"/>
        <v/>
      </c>
      <c r="AH391" s="22" t="str">
        <f t="shared" ca="1" si="88"/>
        <v/>
      </c>
      <c r="AI391" s="22" t="str">
        <f t="shared" ca="1" si="88"/>
        <v/>
      </c>
      <c r="AJ391" s="22" t="str">
        <f t="shared" ca="1" si="88"/>
        <v/>
      </c>
      <c r="AK391" s="22" t="str">
        <f t="shared" ca="1" si="88"/>
        <v/>
      </c>
      <c r="AL391" s="22" t="str">
        <f t="shared" ca="1" si="88"/>
        <v/>
      </c>
      <c r="AM391" s="22" t="str">
        <f t="shared" ca="1" si="88"/>
        <v/>
      </c>
      <c r="AN391" s="22" t="str">
        <f t="shared" ca="1" si="88"/>
        <v/>
      </c>
      <c r="AO391" s="22" t="str">
        <f t="shared" ca="1" si="88"/>
        <v/>
      </c>
      <c r="AP391" s="22" t="str">
        <f t="shared" ca="1" si="88"/>
        <v/>
      </c>
      <c r="AQ391" s="22" t="str">
        <f t="shared" ca="1" si="88"/>
        <v/>
      </c>
      <c r="AR391" s="22" t="str">
        <f t="shared" ca="1" si="88"/>
        <v/>
      </c>
      <c r="AS391" s="22" t="str">
        <f t="shared" ca="1" si="88"/>
        <v/>
      </c>
      <c r="AT391" s="22" t="str">
        <f t="shared" ca="1" si="88"/>
        <v/>
      </c>
      <c r="AU391" s="22" t="str">
        <f t="shared" ca="1" si="88"/>
        <v/>
      </c>
      <c r="AV391" s="22" t="str">
        <f t="shared" ca="1" si="88"/>
        <v/>
      </c>
      <c r="AW391" s="22" t="str">
        <f t="shared" ca="1" si="88"/>
        <v/>
      </c>
      <c r="AX391" s="22" t="str">
        <f t="shared" ca="1" si="88"/>
        <v/>
      </c>
      <c r="AY391" s="22" t="str">
        <f t="shared" ca="1" si="88"/>
        <v/>
      </c>
      <c r="AZ391" s="23" t="str">
        <f t="shared" ca="1" si="88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8"/>
        <v>0.47848008483352039</v>
      </c>
      <c r="G392" s="22">
        <f t="shared" ca="1" si="88"/>
        <v>0.56198608496824853</v>
      </c>
      <c r="H392" s="22">
        <f t="shared" ca="1" si="88"/>
        <v>0.6287503836750532</v>
      </c>
      <c r="I392" s="22">
        <f t="shared" ca="1" si="88"/>
        <v>0.68212944116337482</v>
      </c>
      <c r="J392" s="22">
        <f t="shared" ca="1" si="88"/>
        <v>0.72480679767773482</v>
      </c>
      <c r="K392" s="22">
        <f t="shared" ca="1" si="88"/>
        <v>0.75892798386488847</v>
      </c>
      <c r="L392" s="22">
        <f t="shared" ca="1" si="88"/>
        <v>0.78620838363441625</v>
      </c>
      <c r="M392" s="22">
        <f t="shared" ca="1" si="88"/>
        <v>0.85945909537951926</v>
      </c>
      <c r="N392" s="22">
        <f t="shared" ca="1" si="88"/>
        <v>0.88338921652751812</v>
      </c>
      <c r="O392" s="22">
        <f t="shared" ca="1" si="88"/>
        <v>0.89376083932431116</v>
      </c>
      <c r="P392" s="22" t="str">
        <f t="shared" ca="1" si="88"/>
        <v/>
      </c>
      <c r="Q392" s="22" t="str">
        <f t="shared" ca="1" si="88"/>
        <v/>
      </c>
      <c r="R392" s="22" t="str">
        <f t="shared" ca="1" si="88"/>
        <v/>
      </c>
      <c r="S392" s="22" t="str">
        <f t="shared" ca="1" si="88"/>
        <v/>
      </c>
      <c r="T392" s="22" t="str">
        <f t="shared" ca="1" si="88"/>
        <v/>
      </c>
      <c r="U392" s="22" t="str">
        <f t="shared" ca="1" si="88"/>
        <v/>
      </c>
      <c r="V392" s="22" t="str">
        <f t="shared" ca="1" si="88"/>
        <v/>
      </c>
      <c r="W392" s="22" t="str">
        <f t="shared" ca="1" si="88"/>
        <v/>
      </c>
      <c r="X392" s="22" t="str">
        <f t="shared" ca="1" si="88"/>
        <v/>
      </c>
      <c r="Y392" s="22" t="str">
        <f t="shared" ca="1" si="88"/>
        <v/>
      </c>
      <c r="Z392" s="22" t="str">
        <f t="shared" ca="1" si="88"/>
        <v/>
      </c>
      <c r="AA392" s="22" t="str">
        <f t="shared" ca="1" si="88"/>
        <v/>
      </c>
      <c r="AB392" s="22" t="str">
        <f t="shared" ca="1" si="88"/>
        <v/>
      </c>
      <c r="AC392" s="22" t="str">
        <f t="shared" ca="1" si="88"/>
        <v/>
      </c>
      <c r="AD392" s="22" t="str">
        <f t="shared" ca="1" si="88"/>
        <v/>
      </c>
      <c r="AE392" s="22" t="str">
        <f t="shared" ca="1" si="88"/>
        <v/>
      </c>
      <c r="AF392" s="22" t="str">
        <f t="shared" ca="1" si="88"/>
        <v/>
      </c>
      <c r="AG392" s="22" t="str">
        <f t="shared" ca="1" si="88"/>
        <v/>
      </c>
      <c r="AH392" s="22" t="str">
        <f t="shared" ca="1" si="88"/>
        <v/>
      </c>
      <c r="AI392" s="22" t="str">
        <f t="shared" ca="1" si="88"/>
        <v/>
      </c>
      <c r="AJ392" s="22" t="str">
        <f t="shared" ca="1" si="88"/>
        <v/>
      </c>
      <c r="AK392" s="22" t="str">
        <f t="shared" ca="1" si="88"/>
        <v/>
      </c>
      <c r="AL392" s="22" t="str">
        <f t="shared" ca="1" si="88"/>
        <v/>
      </c>
      <c r="AM392" s="22" t="str">
        <f t="shared" ca="1" si="88"/>
        <v/>
      </c>
      <c r="AN392" s="22" t="str">
        <f t="shared" ca="1" si="88"/>
        <v/>
      </c>
      <c r="AO392" s="22" t="str">
        <f t="shared" ca="1" si="88"/>
        <v/>
      </c>
      <c r="AP392" s="22" t="str">
        <f t="shared" ca="1" si="88"/>
        <v/>
      </c>
      <c r="AQ392" s="22" t="str">
        <f t="shared" ca="1" si="88"/>
        <v/>
      </c>
      <c r="AR392" s="22" t="str">
        <f t="shared" ca="1" si="88"/>
        <v/>
      </c>
      <c r="AS392" s="22" t="str">
        <f t="shared" ca="1" si="88"/>
        <v/>
      </c>
      <c r="AT392" s="22" t="str">
        <f t="shared" ca="1" si="88"/>
        <v/>
      </c>
      <c r="AU392" s="22" t="str">
        <f t="shared" ca="1" si="88"/>
        <v/>
      </c>
      <c r="AV392" s="22" t="str">
        <f t="shared" ca="1" si="88"/>
        <v/>
      </c>
      <c r="AW392" s="22" t="str">
        <f t="shared" ca="1" si="88"/>
        <v/>
      </c>
      <c r="AX392" s="22" t="str">
        <f t="shared" ca="1" si="88"/>
        <v/>
      </c>
      <c r="AY392" s="22" t="str">
        <f t="shared" ca="1" si="88"/>
        <v/>
      </c>
      <c r="AZ392" s="23" t="str">
        <f t="shared" ca="1" si="88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8"/>
        <v>0.67211249180021804</v>
      </c>
      <c r="H393" s="22">
        <f t="shared" ca="1" si="88"/>
        <v>0.76165661793161421</v>
      </c>
      <c r="I393" s="22">
        <f t="shared" ca="1" si="88"/>
        <v>0.83324848887299419</v>
      </c>
      <c r="J393" s="22">
        <f t="shared" ca="1" si="88"/>
        <v>0.89048726271915646</v>
      </c>
      <c r="K393" s="22">
        <f t="shared" ca="1" si="88"/>
        <v>0.93625052031155476</v>
      </c>
      <c r="L393" s="22">
        <f t="shared" ca="1" si="88"/>
        <v>0.97283893066249771</v>
      </c>
      <c r="M393" s="22">
        <f t="shared" ca="1" si="88"/>
        <v>1.0710826192620386</v>
      </c>
      <c r="N393" s="22">
        <f t="shared" ca="1" si="88"/>
        <v>1.1031776435178329</v>
      </c>
      <c r="O393" s="22">
        <f t="shared" ca="1" si="88"/>
        <v>1.1170880405098205</v>
      </c>
      <c r="P393" s="22" t="str">
        <f t="shared" ca="1" si="88"/>
        <v/>
      </c>
      <c r="Q393" s="22" t="str">
        <f t="shared" ca="1" si="88"/>
        <v/>
      </c>
      <c r="R393" s="22" t="str">
        <f t="shared" ca="1" si="88"/>
        <v/>
      </c>
      <c r="S393" s="22" t="str">
        <f t="shared" ca="1" si="88"/>
        <v/>
      </c>
      <c r="T393" s="22" t="str">
        <f t="shared" ca="1" si="88"/>
        <v/>
      </c>
      <c r="U393" s="22" t="str">
        <f t="shared" ca="1" si="88"/>
        <v/>
      </c>
      <c r="V393" s="22" t="str">
        <f t="shared" ca="1" si="88"/>
        <v/>
      </c>
      <c r="W393" s="22" t="str">
        <f t="shared" ca="1" si="88"/>
        <v/>
      </c>
      <c r="X393" s="22" t="str">
        <f t="shared" ca="1" si="88"/>
        <v/>
      </c>
      <c r="Y393" s="22" t="str">
        <f t="shared" ca="1" si="88"/>
        <v/>
      </c>
      <c r="Z393" s="22" t="str">
        <f t="shared" ca="1" si="88"/>
        <v/>
      </c>
      <c r="AA393" s="22" t="str">
        <f t="shared" ca="1" si="88"/>
        <v/>
      </c>
      <c r="AB393" s="22" t="str">
        <f t="shared" ca="1" si="88"/>
        <v/>
      </c>
      <c r="AC393" s="22" t="str">
        <f t="shared" ca="1" si="88"/>
        <v/>
      </c>
      <c r="AD393" s="22" t="str">
        <f t="shared" ca="1" si="88"/>
        <v/>
      </c>
      <c r="AE393" s="22" t="str">
        <f t="shared" ca="1" si="88"/>
        <v/>
      </c>
      <c r="AF393" s="22" t="str">
        <f t="shared" ca="1" si="88"/>
        <v/>
      </c>
      <c r="AG393" s="22" t="str">
        <f t="shared" ca="1" si="88"/>
        <v/>
      </c>
      <c r="AH393" s="22" t="str">
        <f t="shared" ca="1" si="88"/>
        <v/>
      </c>
      <c r="AI393" s="22" t="str">
        <f t="shared" ca="1" si="88"/>
        <v/>
      </c>
      <c r="AJ393" s="22" t="str">
        <f t="shared" ca="1" si="88"/>
        <v/>
      </c>
      <c r="AK393" s="22" t="str">
        <f t="shared" ca="1" si="88"/>
        <v/>
      </c>
      <c r="AL393" s="22" t="str">
        <f t="shared" ca="1" si="88"/>
        <v/>
      </c>
      <c r="AM393" s="22" t="str">
        <f t="shared" ca="1" si="88"/>
        <v/>
      </c>
      <c r="AN393" s="22" t="str">
        <f t="shared" ca="1" si="88"/>
        <v/>
      </c>
      <c r="AO393" s="22" t="str">
        <f t="shared" ca="1" si="88"/>
        <v/>
      </c>
      <c r="AP393" s="22" t="str">
        <f t="shared" ca="1" si="88"/>
        <v/>
      </c>
      <c r="AQ393" s="22" t="str">
        <f t="shared" ca="1" si="88"/>
        <v/>
      </c>
      <c r="AR393" s="22" t="str">
        <f t="shared" ca="1" si="88"/>
        <v/>
      </c>
      <c r="AS393" s="22" t="str">
        <f t="shared" ca="1" si="88"/>
        <v/>
      </c>
      <c r="AT393" s="22" t="str">
        <f t="shared" ca="1" si="88"/>
        <v/>
      </c>
      <c r="AU393" s="22" t="str">
        <f t="shared" ca="1" si="88"/>
        <v/>
      </c>
      <c r="AV393" s="22" t="str">
        <f t="shared" ca="1" si="88"/>
        <v/>
      </c>
      <c r="AW393" s="22" t="str">
        <f t="shared" ca="1" si="88"/>
        <v/>
      </c>
      <c r="AX393" s="22" t="str">
        <f t="shared" ca="1" si="88"/>
        <v/>
      </c>
      <c r="AY393" s="22" t="str">
        <f t="shared" ca="1" si="88"/>
        <v/>
      </c>
      <c r="AZ393" s="23" t="str">
        <f t="shared" ca="1" si="88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8"/>
        <v>0.87661059699815913</v>
      </c>
      <c r="I394" s="22">
        <f t="shared" ca="1" si="88"/>
        <v>0.97001443948739596</v>
      </c>
      <c r="J394" s="22">
        <f t="shared" ca="1" si="88"/>
        <v>1.0446922115068142</v>
      </c>
      <c r="K394" s="22">
        <f t="shared" ca="1" si="88"/>
        <v>1.1043982095167659</v>
      </c>
      <c r="L394" s="22">
        <f t="shared" ca="1" si="88"/>
        <v>1.1521340498071992</v>
      </c>
      <c r="M394" s="22">
        <f t="shared" ca="1" si="88"/>
        <v>1.280309747618293</v>
      </c>
      <c r="N394" s="22">
        <f t="shared" ca="1" si="88"/>
        <v>1.3221831970875919</v>
      </c>
      <c r="O394" s="22">
        <f t="shared" ca="1" si="88"/>
        <v>1.34033168954236</v>
      </c>
      <c r="P394" s="22" t="str">
        <f t="shared" ca="1" si="88"/>
        <v/>
      </c>
      <c r="Q394" s="22" t="str">
        <f t="shared" ca="1" si="88"/>
        <v/>
      </c>
      <c r="R394" s="22" t="str">
        <f t="shared" ca="1" si="88"/>
        <v/>
      </c>
      <c r="S394" s="22" t="str">
        <f t="shared" ca="1" si="88"/>
        <v/>
      </c>
      <c r="T394" s="22" t="str">
        <f t="shared" ca="1" si="88"/>
        <v/>
      </c>
      <c r="U394" s="22" t="str">
        <f t="shared" ca="1" si="88"/>
        <v/>
      </c>
      <c r="V394" s="22" t="str">
        <f t="shared" ca="1" si="88"/>
        <v/>
      </c>
      <c r="W394" s="22" t="str">
        <f t="shared" ref="W394:AZ394" ca="1" si="89">IF(W$1&lt;=$B$5,$B394-SINH($B394)*EXP(-OFFSET($B$388,W$1,0)),"")</f>
        <v/>
      </c>
      <c r="X394" s="22" t="str">
        <f t="shared" ca="1" si="89"/>
        <v/>
      </c>
      <c r="Y394" s="22" t="str">
        <f t="shared" ca="1" si="89"/>
        <v/>
      </c>
      <c r="Z394" s="22" t="str">
        <f t="shared" ca="1" si="89"/>
        <v/>
      </c>
      <c r="AA394" s="22" t="str">
        <f t="shared" ca="1" si="89"/>
        <v/>
      </c>
      <c r="AB394" s="22" t="str">
        <f t="shared" ca="1" si="89"/>
        <v/>
      </c>
      <c r="AC394" s="22" t="str">
        <f t="shared" ca="1" si="89"/>
        <v/>
      </c>
      <c r="AD394" s="22" t="str">
        <f t="shared" ca="1" si="89"/>
        <v/>
      </c>
      <c r="AE394" s="22" t="str">
        <f t="shared" ca="1" si="89"/>
        <v/>
      </c>
      <c r="AF394" s="22" t="str">
        <f t="shared" ca="1" si="89"/>
        <v/>
      </c>
      <c r="AG394" s="22" t="str">
        <f t="shared" ca="1" si="89"/>
        <v/>
      </c>
      <c r="AH394" s="22" t="str">
        <f t="shared" ca="1" si="89"/>
        <v/>
      </c>
      <c r="AI394" s="22" t="str">
        <f t="shared" ca="1" si="89"/>
        <v/>
      </c>
      <c r="AJ394" s="22" t="str">
        <f t="shared" ca="1" si="89"/>
        <v/>
      </c>
      <c r="AK394" s="22" t="str">
        <f t="shared" ca="1" si="89"/>
        <v/>
      </c>
      <c r="AL394" s="22" t="str">
        <f t="shared" ca="1" si="89"/>
        <v/>
      </c>
      <c r="AM394" s="22" t="str">
        <f t="shared" ca="1" si="89"/>
        <v/>
      </c>
      <c r="AN394" s="22" t="str">
        <f t="shared" ca="1" si="89"/>
        <v/>
      </c>
      <c r="AO394" s="22" t="str">
        <f t="shared" ca="1" si="89"/>
        <v/>
      </c>
      <c r="AP394" s="22" t="str">
        <f t="shared" ca="1" si="89"/>
        <v/>
      </c>
      <c r="AQ394" s="22" t="str">
        <f t="shared" ca="1" si="89"/>
        <v/>
      </c>
      <c r="AR394" s="22" t="str">
        <f t="shared" ca="1" si="89"/>
        <v/>
      </c>
      <c r="AS394" s="22" t="str">
        <f t="shared" ca="1" si="89"/>
        <v/>
      </c>
      <c r="AT394" s="22" t="str">
        <f t="shared" ca="1" si="89"/>
        <v/>
      </c>
      <c r="AU394" s="22" t="str">
        <f t="shared" ca="1" si="89"/>
        <v/>
      </c>
      <c r="AV394" s="22" t="str">
        <f t="shared" ca="1" si="89"/>
        <v/>
      </c>
      <c r="AW394" s="22" t="str">
        <f t="shared" ca="1" si="89"/>
        <v/>
      </c>
      <c r="AX394" s="22" t="str">
        <f t="shared" ca="1" si="89"/>
        <v/>
      </c>
      <c r="AY394" s="22" t="str">
        <f t="shared" ca="1" si="89"/>
        <v/>
      </c>
      <c r="AZ394" s="23" t="str">
        <f t="shared" ca="1" si="89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90">IF(I$1&lt;=$B$5,$B395-SINH($B395)*EXP(-OFFSET($B$388,I$1,0)),"")</f>
        <v>1.0880543196319792</v>
      </c>
      <c r="J395" s="22">
        <f t="shared" ca="1" si="90"/>
        <v>1.1839253862850052</v>
      </c>
      <c r="K395" s="22">
        <f t="shared" ca="1" si="90"/>
        <v>1.2605757410024587</v>
      </c>
      <c r="L395" s="22">
        <f t="shared" ca="1" si="90"/>
        <v>1.3218588484448224</v>
      </c>
      <c r="M395" s="22">
        <f t="shared" ca="1" si="90"/>
        <v>1.4864103680717093</v>
      </c>
      <c r="N395" s="22">
        <f t="shared" ca="1" si="90"/>
        <v>1.5401673583581821</v>
      </c>
      <c r="O395" s="22">
        <f t="shared" ca="1" si="90"/>
        <v>1.563466330498521</v>
      </c>
      <c r="P395" s="22" t="str">
        <f t="shared" ca="1" si="90"/>
        <v/>
      </c>
      <c r="Q395" s="22" t="str">
        <f t="shared" ca="1" si="90"/>
        <v/>
      </c>
      <c r="R395" s="22" t="str">
        <f t="shared" ca="1" si="90"/>
        <v/>
      </c>
      <c r="S395" s="22" t="str">
        <f t="shared" ca="1" si="90"/>
        <v/>
      </c>
      <c r="T395" s="22" t="str">
        <f t="shared" ca="1" si="90"/>
        <v/>
      </c>
      <c r="U395" s="22" t="str">
        <f t="shared" ca="1" si="90"/>
        <v/>
      </c>
      <c r="V395" s="22" t="str">
        <f t="shared" ca="1" si="90"/>
        <v/>
      </c>
      <c r="W395" s="22" t="str">
        <f t="shared" ca="1" si="90"/>
        <v/>
      </c>
      <c r="X395" s="22" t="str">
        <f t="shared" ca="1" si="90"/>
        <v/>
      </c>
      <c r="Y395" s="22" t="str">
        <f t="shared" ca="1" si="90"/>
        <v/>
      </c>
      <c r="Z395" s="22" t="str">
        <f t="shared" ca="1" si="90"/>
        <v/>
      </c>
      <c r="AA395" s="22" t="str">
        <f t="shared" ca="1" si="90"/>
        <v/>
      </c>
      <c r="AB395" s="22" t="str">
        <f t="shared" ca="1" si="90"/>
        <v/>
      </c>
      <c r="AC395" s="22" t="str">
        <f t="shared" ca="1" si="90"/>
        <v/>
      </c>
      <c r="AD395" s="22" t="str">
        <f t="shared" ca="1" si="90"/>
        <v/>
      </c>
      <c r="AE395" s="22" t="str">
        <f t="shared" ca="1" si="90"/>
        <v/>
      </c>
      <c r="AF395" s="22" t="str">
        <f t="shared" ca="1" si="90"/>
        <v/>
      </c>
      <c r="AG395" s="22" t="str">
        <f t="shared" ca="1" si="90"/>
        <v/>
      </c>
      <c r="AH395" s="22" t="str">
        <f t="shared" ca="1" si="90"/>
        <v/>
      </c>
      <c r="AI395" s="22" t="str">
        <f t="shared" ca="1" si="90"/>
        <v/>
      </c>
      <c r="AJ395" s="22" t="str">
        <f t="shared" ca="1" si="90"/>
        <v/>
      </c>
      <c r="AK395" s="22" t="str">
        <f t="shared" ca="1" si="90"/>
        <v/>
      </c>
      <c r="AL395" s="22" t="str">
        <f t="shared" ca="1" si="90"/>
        <v/>
      </c>
      <c r="AM395" s="22" t="str">
        <f t="shared" ca="1" si="90"/>
        <v/>
      </c>
      <c r="AN395" s="22" t="str">
        <f t="shared" ca="1" si="90"/>
        <v/>
      </c>
      <c r="AO395" s="22" t="str">
        <f t="shared" ca="1" si="90"/>
        <v/>
      </c>
      <c r="AP395" s="22" t="str">
        <f t="shared" ca="1" si="90"/>
        <v/>
      </c>
      <c r="AQ395" s="22" t="str">
        <f t="shared" ca="1" si="90"/>
        <v/>
      </c>
      <c r="AR395" s="22" t="str">
        <f t="shared" ca="1" si="90"/>
        <v/>
      </c>
      <c r="AS395" s="22" t="str">
        <f t="shared" ca="1" si="90"/>
        <v/>
      </c>
      <c r="AT395" s="22" t="str">
        <f t="shared" ca="1" si="90"/>
        <v/>
      </c>
      <c r="AU395" s="22" t="str">
        <f t="shared" ca="1" si="90"/>
        <v/>
      </c>
      <c r="AV395" s="22" t="str">
        <f t="shared" ca="1" si="90"/>
        <v/>
      </c>
      <c r="AW395" s="22" t="str">
        <f t="shared" ca="1" si="90"/>
        <v/>
      </c>
      <c r="AX395" s="22" t="str">
        <f t="shared" ca="1" si="90"/>
        <v/>
      </c>
      <c r="AY395" s="22" t="str">
        <f t="shared" ca="1" si="90"/>
        <v/>
      </c>
      <c r="AZ395" s="23" t="str">
        <f t="shared" ca="1" si="90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90"/>
        <v>1.3039378491276237</v>
      </c>
      <c r="K396" s="22">
        <f t="shared" ca="1" si="90"/>
        <v>1.4013860252130619</v>
      </c>
      <c r="L396" s="22">
        <f t="shared" ca="1" si="90"/>
        <v>1.4792973025596554</v>
      </c>
      <c r="M396" s="22">
        <f t="shared" ca="1" si="90"/>
        <v>1.6884971884419331</v>
      </c>
      <c r="N396" s="22">
        <f t="shared" ca="1" si="90"/>
        <v>1.7568402597110679</v>
      </c>
      <c r="O396" s="22">
        <f t="shared" ca="1" si="90"/>
        <v>1.7864610272614689</v>
      </c>
      <c r="P396" s="22" t="str">
        <f t="shared" ca="1" si="90"/>
        <v/>
      </c>
      <c r="Q396" s="22" t="str">
        <f t="shared" ca="1" si="90"/>
        <v/>
      </c>
      <c r="R396" s="22" t="str">
        <f t="shared" ca="1" si="90"/>
        <v/>
      </c>
      <c r="S396" s="22" t="str">
        <f t="shared" ca="1" si="90"/>
        <v/>
      </c>
      <c r="T396" s="22" t="str">
        <f t="shared" ca="1" si="90"/>
        <v/>
      </c>
      <c r="U396" s="22" t="str">
        <f t="shared" ca="1" si="90"/>
        <v/>
      </c>
      <c r="V396" s="22" t="str">
        <f t="shared" ca="1" si="90"/>
        <v/>
      </c>
      <c r="W396" s="22" t="str">
        <f t="shared" ca="1" si="90"/>
        <v/>
      </c>
      <c r="X396" s="22" t="str">
        <f t="shared" ca="1" si="90"/>
        <v/>
      </c>
      <c r="Y396" s="22" t="str">
        <f t="shared" ca="1" si="90"/>
        <v/>
      </c>
      <c r="Z396" s="22" t="str">
        <f t="shared" ca="1" si="90"/>
        <v/>
      </c>
      <c r="AA396" s="22" t="str">
        <f t="shared" ca="1" si="90"/>
        <v/>
      </c>
      <c r="AB396" s="22" t="str">
        <f t="shared" ca="1" si="90"/>
        <v/>
      </c>
      <c r="AC396" s="22" t="str">
        <f t="shared" ca="1" si="90"/>
        <v/>
      </c>
      <c r="AD396" s="22" t="str">
        <f t="shared" ca="1" si="90"/>
        <v/>
      </c>
      <c r="AE396" s="22" t="str">
        <f t="shared" ca="1" si="90"/>
        <v/>
      </c>
      <c r="AF396" s="22" t="str">
        <f t="shared" ca="1" si="90"/>
        <v/>
      </c>
      <c r="AG396" s="22" t="str">
        <f t="shared" ca="1" si="90"/>
        <v/>
      </c>
      <c r="AH396" s="22" t="str">
        <f t="shared" ca="1" si="90"/>
        <v/>
      </c>
      <c r="AI396" s="22" t="str">
        <f t="shared" ca="1" si="90"/>
        <v/>
      </c>
      <c r="AJ396" s="22" t="str">
        <f t="shared" ca="1" si="90"/>
        <v/>
      </c>
      <c r="AK396" s="22" t="str">
        <f t="shared" ca="1" si="90"/>
        <v/>
      </c>
      <c r="AL396" s="22" t="str">
        <f t="shared" ca="1" si="90"/>
        <v/>
      </c>
      <c r="AM396" s="22" t="str">
        <f t="shared" ca="1" si="90"/>
        <v/>
      </c>
      <c r="AN396" s="22" t="str">
        <f t="shared" ca="1" si="90"/>
        <v/>
      </c>
      <c r="AO396" s="22" t="str">
        <f t="shared" ca="1" si="90"/>
        <v/>
      </c>
      <c r="AP396" s="22" t="str">
        <f t="shared" ca="1" si="90"/>
        <v/>
      </c>
      <c r="AQ396" s="22" t="str">
        <f t="shared" ca="1" si="90"/>
        <v/>
      </c>
      <c r="AR396" s="22" t="str">
        <f t="shared" ca="1" si="90"/>
        <v/>
      </c>
      <c r="AS396" s="22" t="str">
        <f t="shared" ca="1" si="90"/>
        <v/>
      </c>
      <c r="AT396" s="22" t="str">
        <f t="shared" ca="1" si="90"/>
        <v/>
      </c>
      <c r="AU396" s="22" t="str">
        <f t="shared" ca="1" si="90"/>
        <v/>
      </c>
      <c r="AV396" s="22" t="str">
        <f t="shared" ca="1" si="90"/>
        <v/>
      </c>
      <c r="AW396" s="22" t="str">
        <f t="shared" ca="1" si="90"/>
        <v/>
      </c>
      <c r="AX396" s="22" t="str">
        <f t="shared" ca="1" si="90"/>
        <v/>
      </c>
      <c r="AY396" s="22" t="str">
        <f t="shared" ca="1" si="90"/>
        <v/>
      </c>
      <c r="AZ396" s="23" t="str">
        <f t="shared" ca="1" si="90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90"/>
        <v>1.5226594106848204</v>
      </c>
      <c r="L397" s="22">
        <f t="shared" ca="1" si="90"/>
        <v>1.6211157133111334</v>
      </c>
      <c r="M397" s="22">
        <f t="shared" ca="1" si="90"/>
        <v>1.8854811296575789</v>
      </c>
      <c r="N397" s="22">
        <f t="shared" ca="1" si="90"/>
        <v>1.9718461121921618</v>
      </c>
      <c r="O397" s="22">
        <f t="shared" ca="1" si="90"/>
        <v>2.0092778082609137</v>
      </c>
      <c r="P397" s="22" t="str">
        <f t="shared" ca="1" si="90"/>
        <v/>
      </c>
      <c r="Q397" s="22" t="str">
        <f t="shared" ca="1" si="90"/>
        <v/>
      </c>
      <c r="R397" s="22" t="str">
        <f t="shared" ca="1" si="90"/>
        <v/>
      </c>
      <c r="S397" s="22" t="str">
        <f t="shared" ca="1" si="90"/>
        <v/>
      </c>
      <c r="T397" s="22" t="str">
        <f t="shared" ca="1" si="90"/>
        <v/>
      </c>
      <c r="U397" s="22" t="str">
        <f t="shared" ca="1" si="90"/>
        <v/>
      </c>
      <c r="V397" s="22" t="str">
        <f t="shared" ca="1" si="90"/>
        <v/>
      </c>
      <c r="W397" s="22" t="str">
        <f t="shared" ca="1" si="90"/>
        <v/>
      </c>
      <c r="X397" s="22" t="str">
        <f t="shared" ca="1" si="90"/>
        <v/>
      </c>
      <c r="Y397" s="22" t="str">
        <f t="shared" ca="1" si="90"/>
        <v/>
      </c>
      <c r="Z397" s="22" t="str">
        <f t="shared" ca="1" si="90"/>
        <v/>
      </c>
      <c r="AA397" s="22" t="str">
        <f t="shared" ca="1" si="90"/>
        <v/>
      </c>
      <c r="AB397" s="22" t="str">
        <f t="shared" ca="1" si="90"/>
        <v/>
      </c>
      <c r="AC397" s="22" t="str">
        <f t="shared" ca="1" si="90"/>
        <v/>
      </c>
      <c r="AD397" s="22" t="str">
        <f t="shared" ca="1" si="90"/>
        <v/>
      </c>
      <c r="AE397" s="22" t="str">
        <f t="shared" ca="1" si="90"/>
        <v/>
      </c>
      <c r="AF397" s="22" t="str">
        <f t="shared" ca="1" si="90"/>
        <v/>
      </c>
      <c r="AG397" s="22" t="str">
        <f t="shared" ca="1" si="90"/>
        <v/>
      </c>
      <c r="AH397" s="22" t="str">
        <f t="shared" ca="1" si="90"/>
        <v/>
      </c>
      <c r="AI397" s="22" t="str">
        <f t="shared" ca="1" si="90"/>
        <v/>
      </c>
      <c r="AJ397" s="22" t="str">
        <f t="shared" ca="1" si="90"/>
        <v/>
      </c>
      <c r="AK397" s="22" t="str">
        <f t="shared" ca="1" si="90"/>
        <v/>
      </c>
      <c r="AL397" s="22" t="str">
        <f t="shared" ca="1" si="90"/>
        <v/>
      </c>
      <c r="AM397" s="22" t="str">
        <f t="shared" ca="1" si="90"/>
        <v/>
      </c>
      <c r="AN397" s="22" t="str">
        <f t="shared" ca="1" si="90"/>
        <v/>
      </c>
      <c r="AO397" s="22" t="str">
        <f t="shared" ca="1" si="90"/>
        <v/>
      </c>
      <c r="AP397" s="22" t="str">
        <f t="shared" ca="1" si="90"/>
        <v/>
      </c>
      <c r="AQ397" s="22" t="str">
        <f t="shared" ca="1" si="90"/>
        <v/>
      </c>
      <c r="AR397" s="22" t="str">
        <f t="shared" ca="1" si="90"/>
        <v/>
      </c>
      <c r="AS397" s="22" t="str">
        <f t="shared" ca="1" si="90"/>
        <v/>
      </c>
      <c r="AT397" s="22" t="str">
        <f t="shared" ca="1" si="90"/>
        <v/>
      </c>
      <c r="AU397" s="22" t="str">
        <f t="shared" ca="1" si="90"/>
        <v/>
      </c>
      <c r="AV397" s="22" t="str">
        <f t="shared" ca="1" si="90"/>
        <v/>
      </c>
      <c r="AW397" s="22" t="str">
        <f t="shared" ca="1" si="90"/>
        <v/>
      </c>
      <c r="AX397" s="22" t="str">
        <f t="shared" ca="1" si="90"/>
        <v/>
      </c>
      <c r="AY397" s="22" t="str">
        <f t="shared" ca="1" si="90"/>
        <v/>
      </c>
      <c r="AZ397" s="23" t="str">
        <f t="shared" ca="1" si="90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90"/>
        <v>1.7431951110622563</v>
      </c>
      <c r="M398" s="22">
        <f t="shared" ca="1" si="90"/>
        <v>2.0760165741803305</v>
      </c>
      <c r="N398" s="22">
        <f t="shared" ca="1" si="90"/>
        <v>2.1847453188345036</v>
      </c>
      <c r="O398" s="22">
        <f t="shared" ca="1" si="90"/>
        <v>2.231869757517766</v>
      </c>
      <c r="P398" s="22" t="str">
        <f t="shared" ca="1" si="90"/>
        <v/>
      </c>
      <c r="Q398" s="22" t="str">
        <f t="shared" ca="1" si="90"/>
        <v/>
      </c>
      <c r="R398" s="22" t="str">
        <f t="shared" ca="1" si="90"/>
        <v/>
      </c>
      <c r="S398" s="22" t="str">
        <f t="shared" ca="1" si="90"/>
        <v/>
      </c>
      <c r="T398" s="22" t="str">
        <f t="shared" ca="1" si="90"/>
        <v/>
      </c>
      <c r="U398" s="22" t="str">
        <f t="shared" ca="1" si="90"/>
        <v/>
      </c>
      <c r="V398" s="22" t="str">
        <f t="shared" ca="1" si="90"/>
        <v/>
      </c>
      <c r="W398" s="22" t="str">
        <f t="shared" ca="1" si="90"/>
        <v/>
      </c>
      <c r="X398" s="22" t="str">
        <f t="shared" ca="1" si="90"/>
        <v/>
      </c>
      <c r="Y398" s="22" t="str">
        <f t="shared" ca="1" si="90"/>
        <v/>
      </c>
      <c r="Z398" s="22" t="str">
        <f t="shared" ca="1" si="90"/>
        <v/>
      </c>
      <c r="AA398" s="22" t="str">
        <f t="shared" ca="1" si="90"/>
        <v/>
      </c>
      <c r="AB398" s="22" t="str">
        <f t="shared" ca="1" si="90"/>
        <v/>
      </c>
      <c r="AC398" s="22" t="str">
        <f t="shared" ca="1" si="90"/>
        <v/>
      </c>
      <c r="AD398" s="22" t="str">
        <f t="shared" ca="1" si="90"/>
        <v/>
      </c>
      <c r="AE398" s="22" t="str">
        <f t="shared" ca="1" si="90"/>
        <v/>
      </c>
      <c r="AF398" s="22" t="str">
        <f t="shared" ca="1" si="90"/>
        <v/>
      </c>
      <c r="AG398" s="22" t="str">
        <f t="shared" ca="1" si="90"/>
        <v/>
      </c>
      <c r="AH398" s="22" t="str">
        <f t="shared" ca="1" si="90"/>
        <v/>
      </c>
      <c r="AI398" s="22" t="str">
        <f t="shared" ca="1" si="90"/>
        <v/>
      </c>
      <c r="AJ398" s="22" t="str">
        <f t="shared" ca="1" si="90"/>
        <v/>
      </c>
      <c r="AK398" s="22" t="str">
        <f t="shared" ca="1" si="90"/>
        <v/>
      </c>
      <c r="AL398" s="22" t="str">
        <f t="shared" ca="1" si="90"/>
        <v/>
      </c>
      <c r="AM398" s="22" t="str">
        <f t="shared" ca="1" si="90"/>
        <v/>
      </c>
      <c r="AN398" s="22" t="str">
        <f t="shared" ca="1" si="90"/>
        <v/>
      </c>
      <c r="AO398" s="22" t="str">
        <f t="shared" ca="1" si="90"/>
        <v/>
      </c>
      <c r="AP398" s="22" t="str">
        <f t="shared" ca="1" si="90"/>
        <v/>
      </c>
      <c r="AQ398" s="22" t="str">
        <f t="shared" ca="1" si="90"/>
        <v/>
      </c>
      <c r="AR398" s="22" t="str">
        <f t="shared" ca="1" si="90"/>
        <v/>
      </c>
      <c r="AS398" s="22" t="str">
        <f t="shared" ca="1" si="90"/>
        <v/>
      </c>
      <c r="AT398" s="22" t="str">
        <f t="shared" ca="1" si="90"/>
        <v/>
      </c>
      <c r="AU398" s="22" t="str">
        <f t="shared" ca="1" si="90"/>
        <v/>
      </c>
      <c r="AV398" s="22" t="str">
        <f t="shared" ca="1" si="90"/>
        <v/>
      </c>
      <c r="AW398" s="22" t="str">
        <f t="shared" ca="1" si="90"/>
        <v/>
      </c>
      <c r="AX398" s="22" t="str">
        <f t="shared" ca="1" si="90"/>
        <v/>
      </c>
      <c r="AY398" s="22" t="str">
        <f t="shared" ca="1" si="90"/>
        <v/>
      </c>
      <c r="AZ398" s="23" t="str">
        <f t="shared" ca="1" si="90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90"/>
        <v>2.8568578106347222</v>
      </c>
      <c r="N399" s="22">
        <f t="shared" ca="1" si="90"/>
        <v>3.1931046146901516</v>
      </c>
      <c r="O399" s="22">
        <f t="shared" ca="1" si="90"/>
        <v>3.3388383114283195</v>
      </c>
      <c r="P399" s="22" t="str">
        <f t="shared" ca="1" si="90"/>
        <v/>
      </c>
      <c r="Q399" s="22" t="str">
        <f t="shared" ca="1" si="90"/>
        <v/>
      </c>
      <c r="R399" s="22" t="str">
        <f t="shared" ca="1" si="90"/>
        <v/>
      </c>
      <c r="S399" s="22" t="str">
        <f t="shared" ca="1" si="90"/>
        <v/>
      </c>
      <c r="T399" s="22" t="str">
        <f t="shared" ca="1" si="90"/>
        <v/>
      </c>
      <c r="U399" s="22" t="str">
        <f t="shared" ca="1" si="90"/>
        <v/>
      </c>
      <c r="V399" s="22" t="str">
        <f t="shared" ca="1" si="90"/>
        <v/>
      </c>
      <c r="W399" s="22" t="str">
        <f t="shared" ca="1" si="90"/>
        <v/>
      </c>
      <c r="X399" s="22" t="str">
        <f t="shared" ca="1" si="90"/>
        <v/>
      </c>
      <c r="Y399" s="22" t="str">
        <f t="shared" ca="1" si="90"/>
        <v/>
      </c>
      <c r="Z399" s="22" t="str">
        <f t="shared" ca="1" si="90"/>
        <v/>
      </c>
      <c r="AA399" s="22" t="str">
        <f t="shared" ca="1" si="90"/>
        <v/>
      </c>
      <c r="AB399" s="22" t="str">
        <f t="shared" ca="1" si="90"/>
        <v/>
      </c>
      <c r="AC399" s="22" t="str">
        <f t="shared" ca="1" si="90"/>
        <v/>
      </c>
      <c r="AD399" s="22" t="str">
        <f t="shared" ca="1" si="90"/>
        <v/>
      </c>
      <c r="AE399" s="22" t="str">
        <f t="shared" ca="1" si="90"/>
        <v/>
      </c>
      <c r="AF399" s="22" t="str">
        <f t="shared" ca="1" si="90"/>
        <v/>
      </c>
      <c r="AG399" s="22" t="str">
        <f t="shared" ca="1" si="90"/>
        <v/>
      </c>
      <c r="AH399" s="22" t="str">
        <f t="shared" ca="1" si="90"/>
        <v/>
      </c>
      <c r="AI399" s="22" t="str">
        <f t="shared" ca="1" si="90"/>
        <v/>
      </c>
      <c r="AJ399" s="22" t="str">
        <f t="shared" ca="1" si="90"/>
        <v/>
      </c>
      <c r="AK399" s="22" t="str">
        <f t="shared" ca="1" si="90"/>
        <v/>
      </c>
      <c r="AL399" s="22" t="str">
        <f t="shared" ca="1" si="90"/>
        <v/>
      </c>
      <c r="AM399" s="22" t="str">
        <f t="shared" ca="1" si="90"/>
        <v/>
      </c>
      <c r="AN399" s="22" t="str">
        <f t="shared" ca="1" si="90"/>
        <v/>
      </c>
      <c r="AO399" s="22" t="str">
        <f t="shared" ca="1" si="90"/>
        <v/>
      </c>
      <c r="AP399" s="22" t="str">
        <f t="shared" ca="1" si="90"/>
        <v/>
      </c>
      <c r="AQ399" s="22" t="str">
        <f t="shared" ca="1" si="90"/>
        <v/>
      </c>
      <c r="AR399" s="22" t="str">
        <f t="shared" ca="1" si="90"/>
        <v/>
      </c>
      <c r="AS399" s="22" t="str">
        <f t="shared" ca="1" si="90"/>
        <v/>
      </c>
      <c r="AT399" s="22" t="str">
        <f t="shared" ca="1" si="90"/>
        <v/>
      </c>
      <c r="AU399" s="22" t="str">
        <f t="shared" ca="1" si="90"/>
        <v/>
      </c>
      <c r="AV399" s="22" t="str">
        <f t="shared" ca="1" si="90"/>
        <v/>
      </c>
      <c r="AW399" s="22" t="str">
        <f t="shared" ca="1" si="90"/>
        <v/>
      </c>
      <c r="AX399" s="22" t="str">
        <f t="shared" ca="1" si="90"/>
        <v/>
      </c>
      <c r="AY399" s="22" t="str">
        <f t="shared" ca="1" si="90"/>
        <v/>
      </c>
      <c r="AZ399" s="23" t="str">
        <f t="shared" ca="1" si="90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90"/>
        <v>3.9750648685800227</v>
      </c>
      <c r="O400" s="22">
        <f t="shared" ca="1" si="90"/>
        <v>4.4216444312979206</v>
      </c>
      <c r="P400" s="22" t="str">
        <f t="shared" ca="1" si="90"/>
        <v/>
      </c>
      <c r="Q400" s="22" t="str">
        <f t="shared" ca="1" si="90"/>
        <v/>
      </c>
      <c r="R400" s="22" t="str">
        <f t="shared" ca="1" si="90"/>
        <v/>
      </c>
      <c r="S400" s="22" t="str">
        <f t="shared" ca="1" si="90"/>
        <v/>
      </c>
      <c r="T400" s="22" t="str">
        <f t="shared" ca="1" si="90"/>
        <v/>
      </c>
      <c r="U400" s="22" t="str">
        <f t="shared" ca="1" si="90"/>
        <v/>
      </c>
      <c r="V400" s="22" t="str">
        <f t="shared" ca="1" si="90"/>
        <v/>
      </c>
      <c r="W400" s="22" t="str">
        <f t="shared" ca="1" si="90"/>
        <v/>
      </c>
      <c r="X400" s="22" t="str">
        <f t="shared" ca="1" si="90"/>
        <v/>
      </c>
      <c r="Y400" s="22" t="str">
        <f t="shared" ca="1" si="90"/>
        <v/>
      </c>
      <c r="Z400" s="22" t="str">
        <f t="shared" ca="1" si="90"/>
        <v/>
      </c>
      <c r="AA400" s="22" t="str">
        <f t="shared" ca="1" si="90"/>
        <v/>
      </c>
      <c r="AB400" s="22" t="str">
        <f t="shared" ca="1" si="90"/>
        <v/>
      </c>
      <c r="AC400" s="22" t="str">
        <f t="shared" ca="1" si="90"/>
        <v/>
      </c>
      <c r="AD400" s="22" t="str">
        <f t="shared" ca="1" si="90"/>
        <v/>
      </c>
      <c r="AE400" s="22" t="str">
        <f t="shared" ca="1" si="90"/>
        <v/>
      </c>
      <c r="AF400" s="22" t="str">
        <f t="shared" ca="1" si="90"/>
        <v/>
      </c>
      <c r="AG400" s="22" t="str">
        <f t="shared" ca="1" si="90"/>
        <v/>
      </c>
      <c r="AH400" s="22" t="str">
        <f t="shared" ca="1" si="90"/>
        <v/>
      </c>
      <c r="AI400" s="22" t="str">
        <f t="shared" ca="1" si="90"/>
        <v/>
      </c>
      <c r="AJ400" s="22" t="str">
        <f t="shared" ca="1" si="90"/>
        <v/>
      </c>
      <c r="AK400" s="22" t="str">
        <f t="shared" ca="1" si="90"/>
        <v/>
      </c>
      <c r="AL400" s="22" t="str">
        <f t="shared" ca="1" si="90"/>
        <v/>
      </c>
      <c r="AM400" s="22" t="str">
        <f t="shared" ca="1" si="90"/>
        <v/>
      </c>
      <c r="AN400" s="22" t="str">
        <f t="shared" ca="1" si="90"/>
        <v/>
      </c>
      <c r="AO400" s="22" t="str">
        <f t="shared" ca="1" si="90"/>
        <v/>
      </c>
      <c r="AP400" s="22" t="str">
        <f t="shared" ca="1" si="90"/>
        <v/>
      </c>
      <c r="AQ400" s="22" t="str">
        <f t="shared" ca="1" si="90"/>
        <v/>
      </c>
      <c r="AR400" s="22" t="str">
        <f t="shared" ca="1" si="90"/>
        <v/>
      </c>
      <c r="AS400" s="22" t="str">
        <f t="shared" ca="1" si="90"/>
        <v/>
      </c>
      <c r="AT400" s="22" t="str">
        <f t="shared" ca="1" si="90"/>
        <v/>
      </c>
      <c r="AU400" s="22" t="str">
        <f t="shared" ca="1" si="90"/>
        <v/>
      </c>
      <c r="AV400" s="22" t="str">
        <f t="shared" ca="1" si="90"/>
        <v/>
      </c>
      <c r="AW400" s="22" t="str">
        <f t="shared" ca="1" si="90"/>
        <v/>
      </c>
      <c r="AX400" s="22" t="str">
        <f t="shared" ca="1" si="90"/>
        <v/>
      </c>
      <c r="AY400" s="22" t="str">
        <f t="shared" ca="1" si="90"/>
        <v/>
      </c>
      <c r="AZ400" s="23" t="str">
        <f t="shared" ca="1" si="90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90"/>
        <v>6.2125007388675355</v>
      </c>
      <c r="P401" s="22" t="str">
        <f t="shared" ca="1" si="90"/>
        <v/>
      </c>
      <c r="Q401" s="22" t="str">
        <f t="shared" ca="1" si="90"/>
        <v/>
      </c>
      <c r="R401" s="22" t="str">
        <f t="shared" ca="1" si="90"/>
        <v/>
      </c>
      <c r="S401" s="22" t="str">
        <f t="shared" ca="1" si="90"/>
        <v/>
      </c>
      <c r="T401" s="22" t="str">
        <f t="shared" ca="1" si="90"/>
        <v/>
      </c>
      <c r="U401" s="22" t="str">
        <f t="shared" ref="U401:AZ401" ca="1" si="91">IF(U$1&lt;=$B$5,$B401-SINH($B401)*EXP(-OFFSET($B$388,U$1,0)),"")</f>
        <v/>
      </c>
      <c r="V401" s="22" t="str">
        <f t="shared" ca="1" si="91"/>
        <v/>
      </c>
      <c r="W401" s="22" t="str">
        <f t="shared" ca="1" si="91"/>
        <v/>
      </c>
      <c r="X401" s="22" t="str">
        <f t="shared" ca="1" si="91"/>
        <v/>
      </c>
      <c r="Y401" s="22" t="str">
        <f t="shared" ca="1" si="91"/>
        <v/>
      </c>
      <c r="Z401" s="22" t="str">
        <f t="shared" ca="1" si="91"/>
        <v/>
      </c>
      <c r="AA401" s="22" t="str">
        <f t="shared" ca="1" si="91"/>
        <v/>
      </c>
      <c r="AB401" s="22" t="str">
        <f t="shared" ca="1" si="91"/>
        <v/>
      </c>
      <c r="AC401" s="22" t="str">
        <f t="shared" ca="1" si="91"/>
        <v/>
      </c>
      <c r="AD401" s="22" t="str">
        <f t="shared" ca="1" si="91"/>
        <v/>
      </c>
      <c r="AE401" s="22" t="str">
        <f t="shared" ca="1" si="91"/>
        <v/>
      </c>
      <c r="AF401" s="22" t="str">
        <f t="shared" ca="1" si="91"/>
        <v/>
      </c>
      <c r="AG401" s="22" t="str">
        <f t="shared" ca="1" si="91"/>
        <v/>
      </c>
      <c r="AH401" s="22" t="str">
        <f t="shared" ca="1" si="91"/>
        <v/>
      </c>
      <c r="AI401" s="22" t="str">
        <f t="shared" ca="1" si="91"/>
        <v/>
      </c>
      <c r="AJ401" s="22" t="str">
        <f t="shared" ca="1" si="91"/>
        <v/>
      </c>
      <c r="AK401" s="22" t="str">
        <f t="shared" ca="1" si="91"/>
        <v/>
      </c>
      <c r="AL401" s="22" t="str">
        <f t="shared" ca="1" si="91"/>
        <v/>
      </c>
      <c r="AM401" s="22" t="str">
        <f t="shared" ca="1" si="91"/>
        <v/>
      </c>
      <c r="AN401" s="22" t="str">
        <f t="shared" ca="1" si="91"/>
        <v/>
      </c>
      <c r="AO401" s="22" t="str">
        <f t="shared" ca="1" si="91"/>
        <v/>
      </c>
      <c r="AP401" s="22" t="str">
        <f t="shared" ca="1" si="91"/>
        <v/>
      </c>
      <c r="AQ401" s="22" t="str">
        <f t="shared" ca="1" si="91"/>
        <v/>
      </c>
      <c r="AR401" s="22" t="str">
        <f t="shared" ca="1" si="91"/>
        <v/>
      </c>
      <c r="AS401" s="22" t="str">
        <f t="shared" ca="1" si="91"/>
        <v/>
      </c>
      <c r="AT401" s="22" t="str">
        <f t="shared" ca="1" si="91"/>
        <v/>
      </c>
      <c r="AU401" s="22" t="str">
        <f t="shared" ca="1" si="91"/>
        <v/>
      </c>
      <c r="AV401" s="22" t="str">
        <f t="shared" ca="1" si="91"/>
        <v/>
      </c>
      <c r="AW401" s="22" t="str">
        <f t="shared" ca="1" si="91"/>
        <v/>
      </c>
      <c r="AX401" s="22" t="str">
        <f t="shared" ca="1" si="91"/>
        <v/>
      </c>
      <c r="AY401" s="22" t="str">
        <f t="shared" ca="1" si="91"/>
        <v/>
      </c>
      <c r="AZ401" s="23" t="str">
        <f t="shared" ca="1" si="91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2">IF(P$1&lt;=$B$5,$B402-SINH($B402)*EXP(-OFFSET($B$388,P$1,0)),"")</f>
        <v/>
      </c>
      <c r="Q402" s="22" t="str">
        <f t="shared" ca="1" si="92"/>
        <v/>
      </c>
      <c r="R402" s="22" t="str">
        <f t="shared" ca="1" si="92"/>
        <v/>
      </c>
      <c r="S402" s="22" t="str">
        <f t="shared" ca="1" si="92"/>
        <v/>
      </c>
      <c r="T402" s="22" t="str">
        <f t="shared" ca="1" si="92"/>
        <v/>
      </c>
      <c r="U402" s="22" t="str">
        <f t="shared" ca="1" si="92"/>
        <v/>
      </c>
      <c r="V402" s="22" t="str">
        <f t="shared" ca="1" si="92"/>
        <v/>
      </c>
      <c r="W402" s="22" t="str">
        <f t="shared" ca="1" si="92"/>
        <v/>
      </c>
      <c r="X402" s="22" t="str">
        <f t="shared" ca="1" si="92"/>
        <v/>
      </c>
      <c r="Y402" s="22" t="str">
        <f t="shared" ca="1" si="92"/>
        <v/>
      </c>
      <c r="Z402" s="22" t="str">
        <f t="shared" ca="1" si="92"/>
        <v/>
      </c>
      <c r="AA402" s="22" t="str">
        <f t="shared" ca="1" si="92"/>
        <v/>
      </c>
      <c r="AB402" s="22" t="str">
        <f t="shared" ca="1" si="92"/>
        <v/>
      </c>
      <c r="AC402" s="22" t="str">
        <f t="shared" ca="1" si="92"/>
        <v/>
      </c>
      <c r="AD402" s="22" t="str">
        <f t="shared" ca="1" si="92"/>
        <v/>
      </c>
      <c r="AE402" s="22" t="str">
        <f t="shared" ca="1" si="92"/>
        <v/>
      </c>
      <c r="AF402" s="22" t="str">
        <f t="shared" ca="1" si="92"/>
        <v/>
      </c>
      <c r="AG402" s="22" t="str">
        <f t="shared" ca="1" si="92"/>
        <v/>
      </c>
      <c r="AH402" s="22" t="str">
        <f t="shared" ca="1" si="92"/>
        <v/>
      </c>
      <c r="AI402" s="22" t="str">
        <f t="shared" ca="1" si="92"/>
        <v/>
      </c>
      <c r="AJ402" s="22" t="str">
        <f t="shared" ca="1" si="92"/>
        <v/>
      </c>
      <c r="AK402" s="22" t="str">
        <f t="shared" ca="1" si="92"/>
        <v/>
      </c>
      <c r="AL402" s="22" t="str">
        <f t="shared" ca="1" si="92"/>
        <v/>
      </c>
      <c r="AM402" s="22" t="str">
        <f t="shared" ca="1" si="92"/>
        <v/>
      </c>
      <c r="AN402" s="22" t="str">
        <f t="shared" ca="1" si="92"/>
        <v/>
      </c>
      <c r="AO402" s="22" t="str">
        <f t="shared" ca="1" si="92"/>
        <v/>
      </c>
      <c r="AP402" s="22" t="str">
        <f t="shared" ca="1" si="92"/>
        <v/>
      </c>
      <c r="AQ402" s="22" t="str">
        <f t="shared" ca="1" si="92"/>
        <v/>
      </c>
      <c r="AR402" s="22" t="str">
        <f t="shared" ca="1" si="92"/>
        <v/>
      </c>
      <c r="AS402" s="22" t="str">
        <f t="shared" ca="1" si="92"/>
        <v/>
      </c>
      <c r="AT402" s="22" t="str">
        <f t="shared" ca="1" si="92"/>
        <v/>
      </c>
      <c r="AU402" s="22" t="str">
        <f t="shared" ca="1" si="92"/>
        <v/>
      </c>
      <c r="AV402" s="22" t="str">
        <f t="shared" ca="1" si="92"/>
        <v/>
      </c>
      <c r="AW402" s="22" t="str">
        <f t="shared" ca="1" si="92"/>
        <v/>
      </c>
      <c r="AX402" s="22" t="str">
        <f t="shared" ca="1" si="92"/>
        <v/>
      </c>
      <c r="AY402" s="22" t="str">
        <f t="shared" ca="1" si="92"/>
        <v/>
      </c>
      <c r="AZ402" s="23" t="str">
        <f t="shared" ca="1" si="92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2"/>
        <v/>
      </c>
      <c r="R403" s="22" t="str">
        <f t="shared" ca="1" si="92"/>
        <v/>
      </c>
      <c r="S403" s="22" t="str">
        <f t="shared" ca="1" si="92"/>
        <v/>
      </c>
      <c r="T403" s="22" t="str">
        <f t="shared" ca="1" si="92"/>
        <v/>
      </c>
      <c r="U403" s="22" t="str">
        <f t="shared" ca="1" si="92"/>
        <v/>
      </c>
      <c r="V403" s="22" t="str">
        <f t="shared" ca="1" si="92"/>
        <v/>
      </c>
      <c r="W403" s="22" t="str">
        <f t="shared" ca="1" si="92"/>
        <v/>
      </c>
      <c r="X403" s="22" t="str">
        <f t="shared" ca="1" si="92"/>
        <v/>
      </c>
      <c r="Y403" s="22" t="str">
        <f t="shared" ca="1" si="92"/>
        <v/>
      </c>
      <c r="Z403" s="22" t="str">
        <f t="shared" ca="1" si="92"/>
        <v/>
      </c>
      <c r="AA403" s="22" t="str">
        <f t="shared" ca="1" si="92"/>
        <v/>
      </c>
      <c r="AB403" s="22" t="str">
        <f t="shared" ca="1" si="92"/>
        <v/>
      </c>
      <c r="AC403" s="22" t="str">
        <f t="shared" ca="1" si="92"/>
        <v/>
      </c>
      <c r="AD403" s="22" t="str">
        <f t="shared" ca="1" si="92"/>
        <v/>
      </c>
      <c r="AE403" s="22" t="str">
        <f t="shared" ca="1" si="92"/>
        <v/>
      </c>
      <c r="AF403" s="22" t="str">
        <f t="shared" ca="1" si="92"/>
        <v/>
      </c>
      <c r="AG403" s="22" t="str">
        <f t="shared" ca="1" si="92"/>
        <v/>
      </c>
      <c r="AH403" s="22" t="str">
        <f t="shared" ca="1" si="92"/>
        <v/>
      </c>
      <c r="AI403" s="22" t="str">
        <f t="shared" ca="1" si="92"/>
        <v/>
      </c>
      <c r="AJ403" s="22" t="str">
        <f t="shared" ca="1" si="92"/>
        <v/>
      </c>
      <c r="AK403" s="22" t="str">
        <f t="shared" ca="1" si="92"/>
        <v/>
      </c>
      <c r="AL403" s="22" t="str">
        <f t="shared" ca="1" si="92"/>
        <v/>
      </c>
      <c r="AM403" s="22" t="str">
        <f t="shared" ca="1" si="92"/>
        <v/>
      </c>
      <c r="AN403" s="22" t="str">
        <f t="shared" ca="1" si="92"/>
        <v/>
      </c>
      <c r="AO403" s="22" t="str">
        <f t="shared" ca="1" si="92"/>
        <v/>
      </c>
      <c r="AP403" s="22" t="str">
        <f t="shared" ca="1" si="92"/>
        <v/>
      </c>
      <c r="AQ403" s="22" t="str">
        <f t="shared" ca="1" si="92"/>
        <v/>
      </c>
      <c r="AR403" s="22" t="str">
        <f t="shared" ca="1" si="92"/>
        <v/>
      </c>
      <c r="AS403" s="22" t="str">
        <f t="shared" ca="1" si="92"/>
        <v/>
      </c>
      <c r="AT403" s="22" t="str">
        <f t="shared" ca="1" si="92"/>
        <v/>
      </c>
      <c r="AU403" s="22" t="str">
        <f t="shared" ca="1" si="92"/>
        <v/>
      </c>
      <c r="AV403" s="22" t="str">
        <f t="shared" ca="1" si="92"/>
        <v/>
      </c>
      <c r="AW403" s="22" t="str">
        <f t="shared" ca="1" si="92"/>
        <v/>
      </c>
      <c r="AX403" s="22" t="str">
        <f t="shared" ca="1" si="92"/>
        <v/>
      </c>
      <c r="AY403" s="22" t="str">
        <f t="shared" ca="1" si="92"/>
        <v/>
      </c>
      <c r="AZ403" s="23" t="str">
        <f t="shared" ca="1" si="92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2"/>
        <v/>
      </c>
      <c r="S404" s="22" t="str">
        <f t="shared" ca="1" si="92"/>
        <v/>
      </c>
      <c r="T404" s="22" t="str">
        <f t="shared" ca="1" si="92"/>
        <v/>
      </c>
      <c r="U404" s="22" t="str">
        <f t="shared" ca="1" si="92"/>
        <v/>
      </c>
      <c r="V404" s="22" t="str">
        <f t="shared" ca="1" si="92"/>
        <v/>
      </c>
      <c r="W404" s="22" t="str">
        <f t="shared" ca="1" si="92"/>
        <v/>
      </c>
      <c r="X404" s="22" t="str">
        <f t="shared" ca="1" si="92"/>
        <v/>
      </c>
      <c r="Y404" s="22" t="str">
        <f t="shared" ca="1" si="92"/>
        <v/>
      </c>
      <c r="Z404" s="22" t="str">
        <f t="shared" ca="1" si="92"/>
        <v/>
      </c>
      <c r="AA404" s="22" t="str">
        <f t="shared" ca="1" si="92"/>
        <v/>
      </c>
      <c r="AB404" s="22" t="str">
        <f t="shared" ca="1" si="92"/>
        <v/>
      </c>
      <c r="AC404" s="22" t="str">
        <f t="shared" ca="1" si="92"/>
        <v/>
      </c>
      <c r="AD404" s="22" t="str">
        <f t="shared" ca="1" si="92"/>
        <v/>
      </c>
      <c r="AE404" s="22" t="str">
        <f t="shared" ca="1" si="92"/>
        <v/>
      </c>
      <c r="AF404" s="22" t="str">
        <f t="shared" ca="1" si="92"/>
        <v/>
      </c>
      <c r="AG404" s="22" t="str">
        <f t="shared" ca="1" si="92"/>
        <v/>
      </c>
      <c r="AH404" s="22" t="str">
        <f t="shared" ca="1" si="92"/>
        <v/>
      </c>
      <c r="AI404" s="22" t="str">
        <f t="shared" ca="1" si="92"/>
        <v/>
      </c>
      <c r="AJ404" s="22" t="str">
        <f t="shared" ca="1" si="92"/>
        <v/>
      </c>
      <c r="AK404" s="22" t="str">
        <f t="shared" ca="1" si="92"/>
        <v/>
      </c>
      <c r="AL404" s="22" t="str">
        <f t="shared" ca="1" si="92"/>
        <v/>
      </c>
      <c r="AM404" s="22" t="str">
        <f t="shared" ca="1" si="92"/>
        <v/>
      </c>
      <c r="AN404" s="22" t="str">
        <f t="shared" ca="1" si="92"/>
        <v/>
      </c>
      <c r="AO404" s="22" t="str">
        <f t="shared" ca="1" si="92"/>
        <v/>
      </c>
      <c r="AP404" s="22" t="str">
        <f t="shared" ca="1" si="92"/>
        <v/>
      </c>
      <c r="AQ404" s="22" t="str">
        <f t="shared" ca="1" si="92"/>
        <v/>
      </c>
      <c r="AR404" s="22" t="str">
        <f t="shared" ca="1" si="92"/>
        <v/>
      </c>
      <c r="AS404" s="22" t="str">
        <f t="shared" ca="1" si="92"/>
        <v/>
      </c>
      <c r="AT404" s="22" t="str">
        <f t="shared" ca="1" si="92"/>
        <v/>
      </c>
      <c r="AU404" s="22" t="str">
        <f t="shared" ca="1" si="92"/>
        <v/>
      </c>
      <c r="AV404" s="22" t="str">
        <f t="shared" ca="1" si="92"/>
        <v/>
      </c>
      <c r="AW404" s="22" t="str">
        <f t="shared" ca="1" si="92"/>
        <v/>
      </c>
      <c r="AX404" s="22" t="str">
        <f t="shared" ca="1" si="92"/>
        <v/>
      </c>
      <c r="AY404" s="22" t="str">
        <f t="shared" ca="1" si="92"/>
        <v/>
      </c>
      <c r="AZ404" s="23" t="str">
        <f t="shared" ca="1" si="92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2"/>
        <v/>
      </c>
      <c r="T405" s="22" t="str">
        <f t="shared" ca="1" si="92"/>
        <v/>
      </c>
      <c r="U405" s="22" t="str">
        <f t="shared" ca="1" si="92"/>
        <v/>
      </c>
      <c r="V405" s="22" t="str">
        <f t="shared" ca="1" si="92"/>
        <v/>
      </c>
      <c r="W405" s="22" t="str">
        <f t="shared" ca="1" si="92"/>
        <v/>
      </c>
      <c r="X405" s="22" t="str">
        <f t="shared" ca="1" si="92"/>
        <v/>
      </c>
      <c r="Y405" s="22" t="str">
        <f t="shared" ca="1" si="92"/>
        <v/>
      </c>
      <c r="Z405" s="22" t="str">
        <f t="shared" ca="1" si="92"/>
        <v/>
      </c>
      <c r="AA405" s="22" t="str">
        <f t="shared" ca="1" si="92"/>
        <v/>
      </c>
      <c r="AB405" s="22" t="str">
        <f t="shared" ca="1" si="92"/>
        <v/>
      </c>
      <c r="AC405" s="22" t="str">
        <f t="shared" ca="1" si="92"/>
        <v/>
      </c>
      <c r="AD405" s="22" t="str">
        <f t="shared" ca="1" si="92"/>
        <v/>
      </c>
      <c r="AE405" s="22" t="str">
        <f t="shared" ca="1" si="92"/>
        <v/>
      </c>
      <c r="AF405" s="22" t="str">
        <f t="shared" ca="1" si="92"/>
        <v/>
      </c>
      <c r="AG405" s="22" t="str">
        <f t="shared" ca="1" si="92"/>
        <v/>
      </c>
      <c r="AH405" s="22" t="str">
        <f t="shared" ca="1" si="92"/>
        <v/>
      </c>
      <c r="AI405" s="22" t="str">
        <f t="shared" ca="1" si="92"/>
        <v/>
      </c>
      <c r="AJ405" s="22" t="str">
        <f t="shared" ca="1" si="92"/>
        <v/>
      </c>
      <c r="AK405" s="22" t="str">
        <f t="shared" ca="1" si="92"/>
        <v/>
      </c>
      <c r="AL405" s="22" t="str">
        <f t="shared" ca="1" si="92"/>
        <v/>
      </c>
      <c r="AM405" s="22" t="str">
        <f t="shared" ca="1" si="92"/>
        <v/>
      </c>
      <c r="AN405" s="22" t="str">
        <f t="shared" ca="1" si="92"/>
        <v/>
      </c>
      <c r="AO405" s="22" t="str">
        <f t="shared" ca="1" si="92"/>
        <v/>
      </c>
      <c r="AP405" s="22" t="str">
        <f t="shared" ca="1" si="92"/>
        <v/>
      </c>
      <c r="AQ405" s="22" t="str">
        <f t="shared" ca="1" si="92"/>
        <v/>
      </c>
      <c r="AR405" s="22" t="str">
        <f t="shared" ca="1" si="92"/>
        <v/>
      </c>
      <c r="AS405" s="22" t="str">
        <f t="shared" ca="1" si="92"/>
        <v/>
      </c>
      <c r="AT405" s="22" t="str">
        <f t="shared" ca="1" si="92"/>
        <v/>
      </c>
      <c r="AU405" s="22" t="str">
        <f t="shared" ca="1" si="92"/>
        <v/>
      </c>
      <c r="AV405" s="22" t="str">
        <f t="shared" ca="1" si="92"/>
        <v/>
      </c>
      <c r="AW405" s="22" t="str">
        <f t="shared" ca="1" si="92"/>
        <v/>
      </c>
      <c r="AX405" s="22" t="str">
        <f t="shared" ca="1" si="92"/>
        <v/>
      </c>
      <c r="AY405" s="22" t="str">
        <f t="shared" ca="1" si="92"/>
        <v/>
      </c>
      <c r="AZ405" s="23" t="str">
        <f t="shared" ca="1" si="92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2"/>
        <v/>
      </c>
      <c r="U406" s="22" t="str">
        <f t="shared" ca="1" si="92"/>
        <v/>
      </c>
      <c r="V406" s="22" t="str">
        <f t="shared" ca="1" si="92"/>
        <v/>
      </c>
      <c r="W406" s="22" t="str">
        <f t="shared" ca="1" si="92"/>
        <v/>
      </c>
      <c r="X406" s="22" t="str">
        <f t="shared" ca="1" si="92"/>
        <v/>
      </c>
      <c r="Y406" s="22" t="str">
        <f t="shared" ca="1" si="92"/>
        <v/>
      </c>
      <c r="Z406" s="22" t="str">
        <f t="shared" ca="1" si="92"/>
        <v/>
      </c>
      <c r="AA406" s="22" t="str">
        <f t="shared" ca="1" si="92"/>
        <v/>
      </c>
      <c r="AB406" s="22" t="str">
        <f t="shared" ca="1" si="92"/>
        <v/>
      </c>
      <c r="AC406" s="22" t="str">
        <f t="shared" ca="1" si="92"/>
        <v/>
      </c>
      <c r="AD406" s="22" t="str">
        <f t="shared" ca="1" si="92"/>
        <v/>
      </c>
      <c r="AE406" s="22" t="str">
        <f t="shared" ca="1" si="92"/>
        <v/>
      </c>
      <c r="AF406" s="22" t="str">
        <f t="shared" ca="1" si="92"/>
        <v/>
      </c>
      <c r="AG406" s="22" t="str">
        <f t="shared" ca="1" si="92"/>
        <v/>
      </c>
      <c r="AH406" s="22" t="str">
        <f t="shared" ca="1" si="92"/>
        <v/>
      </c>
      <c r="AI406" s="22" t="str">
        <f t="shared" ca="1" si="92"/>
        <v/>
      </c>
      <c r="AJ406" s="22" t="str">
        <f t="shared" ca="1" si="92"/>
        <v/>
      </c>
      <c r="AK406" s="22" t="str">
        <f t="shared" ca="1" si="92"/>
        <v/>
      </c>
      <c r="AL406" s="22" t="str">
        <f t="shared" ca="1" si="92"/>
        <v/>
      </c>
      <c r="AM406" s="22" t="str">
        <f t="shared" ca="1" si="92"/>
        <v/>
      </c>
      <c r="AN406" s="22" t="str">
        <f t="shared" ca="1" si="92"/>
        <v/>
      </c>
      <c r="AO406" s="22" t="str">
        <f t="shared" ca="1" si="92"/>
        <v/>
      </c>
      <c r="AP406" s="22" t="str">
        <f t="shared" ca="1" si="92"/>
        <v/>
      </c>
      <c r="AQ406" s="22" t="str">
        <f t="shared" ca="1" si="92"/>
        <v/>
      </c>
      <c r="AR406" s="22" t="str">
        <f t="shared" ca="1" si="92"/>
        <v/>
      </c>
      <c r="AS406" s="22" t="str">
        <f t="shared" ca="1" si="92"/>
        <v/>
      </c>
      <c r="AT406" s="22" t="str">
        <f t="shared" ca="1" si="92"/>
        <v/>
      </c>
      <c r="AU406" s="22" t="str">
        <f t="shared" ca="1" si="92"/>
        <v/>
      </c>
      <c r="AV406" s="22" t="str">
        <f t="shared" ca="1" si="92"/>
        <v/>
      </c>
      <c r="AW406" s="22" t="str">
        <f t="shared" ca="1" si="92"/>
        <v/>
      </c>
      <c r="AX406" s="22" t="str">
        <f t="shared" ca="1" si="92"/>
        <v/>
      </c>
      <c r="AY406" s="22" t="str">
        <f t="shared" ca="1" si="92"/>
        <v/>
      </c>
      <c r="AZ406" s="23" t="str">
        <f t="shared" ca="1" si="92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2"/>
        <v/>
      </c>
      <c r="V407" s="22" t="str">
        <f t="shared" ca="1" si="92"/>
        <v/>
      </c>
      <c r="W407" s="22" t="str">
        <f t="shared" ca="1" si="92"/>
        <v/>
      </c>
      <c r="X407" s="22" t="str">
        <f t="shared" ca="1" si="92"/>
        <v/>
      </c>
      <c r="Y407" s="22" t="str">
        <f t="shared" ca="1" si="92"/>
        <v/>
      </c>
      <c r="Z407" s="22" t="str">
        <f t="shared" ca="1" si="92"/>
        <v/>
      </c>
      <c r="AA407" s="22" t="str">
        <f t="shared" ca="1" si="92"/>
        <v/>
      </c>
      <c r="AB407" s="22" t="str">
        <f t="shared" ca="1" si="92"/>
        <v/>
      </c>
      <c r="AC407" s="22" t="str">
        <f t="shared" ca="1" si="92"/>
        <v/>
      </c>
      <c r="AD407" s="22" t="str">
        <f t="shared" ca="1" si="92"/>
        <v/>
      </c>
      <c r="AE407" s="22" t="str">
        <f t="shared" ca="1" si="92"/>
        <v/>
      </c>
      <c r="AF407" s="22" t="str">
        <f t="shared" ca="1" si="92"/>
        <v/>
      </c>
      <c r="AG407" s="22" t="str">
        <f t="shared" ca="1" si="92"/>
        <v/>
      </c>
      <c r="AH407" s="22" t="str">
        <f t="shared" ca="1" si="92"/>
        <v/>
      </c>
      <c r="AI407" s="22" t="str">
        <f t="shared" ca="1" si="92"/>
        <v/>
      </c>
      <c r="AJ407" s="22" t="str">
        <f t="shared" ca="1" si="92"/>
        <v/>
      </c>
      <c r="AK407" s="22" t="str">
        <f t="shared" ca="1" si="92"/>
        <v/>
      </c>
      <c r="AL407" s="22" t="str">
        <f t="shared" ca="1" si="92"/>
        <v/>
      </c>
      <c r="AM407" s="22" t="str">
        <f t="shared" ca="1" si="92"/>
        <v/>
      </c>
      <c r="AN407" s="22" t="str">
        <f t="shared" ca="1" si="92"/>
        <v/>
      </c>
      <c r="AO407" s="22" t="str">
        <f t="shared" ca="1" si="92"/>
        <v/>
      </c>
      <c r="AP407" s="22" t="str">
        <f t="shared" ca="1" si="92"/>
        <v/>
      </c>
      <c r="AQ407" s="22" t="str">
        <f t="shared" ca="1" si="92"/>
        <v/>
      </c>
      <c r="AR407" s="22" t="str">
        <f t="shared" ca="1" si="92"/>
        <v/>
      </c>
      <c r="AS407" s="22" t="str">
        <f t="shared" ca="1" si="92"/>
        <v/>
      </c>
      <c r="AT407" s="22" t="str">
        <f t="shared" ca="1" si="92"/>
        <v/>
      </c>
      <c r="AU407" s="22" t="str">
        <f t="shared" ca="1" si="92"/>
        <v/>
      </c>
      <c r="AV407" s="22" t="str">
        <f t="shared" ca="1" si="92"/>
        <v/>
      </c>
      <c r="AW407" s="22" t="str">
        <f t="shared" ca="1" si="92"/>
        <v/>
      </c>
      <c r="AX407" s="22" t="str">
        <f t="shared" ca="1" si="92"/>
        <v/>
      </c>
      <c r="AY407" s="22" t="str">
        <f t="shared" ca="1" si="92"/>
        <v/>
      </c>
      <c r="AZ407" s="23" t="str">
        <f t="shared" ca="1" si="92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2"/>
        <v/>
      </c>
      <c r="W408" s="22" t="str">
        <f t="shared" ca="1" si="92"/>
        <v/>
      </c>
      <c r="X408" s="22" t="str">
        <f t="shared" ca="1" si="92"/>
        <v/>
      </c>
      <c r="Y408" s="22" t="str">
        <f t="shared" ca="1" si="92"/>
        <v/>
      </c>
      <c r="Z408" s="22" t="str">
        <f t="shared" ca="1" si="92"/>
        <v/>
      </c>
      <c r="AA408" s="22" t="str">
        <f t="shared" ca="1" si="92"/>
        <v/>
      </c>
      <c r="AB408" s="22" t="str">
        <f t="shared" ca="1" si="92"/>
        <v/>
      </c>
      <c r="AC408" s="22" t="str">
        <f t="shared" ca="1" si="92"/>
        <v/>
      </c>
      <c r="AD408" s="22" t="str">
        <f t="shared" ca="1" si="92"/>
        <v/>
      </c>
      <c r="AE408" s="22" t="str">
        <f t="shared" ca="1" si="92"/>
        <v/>
      </c>
      <c r="AF408" s="22" t="str">
        <f t="shared" ca="1" si="92"/>
        <v/>
      </c>
      <c r="AG408" s="22" t="str">
        <f t="shared" ca="1" si="92"/>
        <v/>
      </c>
      <c r="AH408" s="22" t="str">
        <f t="shared" ca="1" si="92"/>
        <v/>
      </c>
      <c r="AI408" s="22" t="str">
        <f t="shared" ca="1" si="92"/>
        <v/>
      </c>
      <c r="AJ408" s="22" t="str">
        <f t="shared" ca="1" si="92"/>
        <v/>
      </c>
      <c r="AK408" s="22" t="str">
        <f t="shared" ca="1" si="92"/>
        <v/>
      </c>
      <c r="AL408" s="22" t="str">
        <f t="shared" ca="1" si="92"/>
        <v/>
      </c>
      <c r="AM408" s="22" t="str">
        <f t="shared" ca="1" si="92"/>
        <v/>
      </c>
      <c r="AN408" s="22" t="str">
        <f t="shared" ca="1" si="92"/>
        <v/>
      </c>
      <c r="AO408" s="22" t="str">
        <f t="shared" ca="1" si="92"/>
        <v/>
      </c>
      <c r="AP408" s="22" t="str">
        <f t="shared" ca="1" si="92"/>
        <v/>
      </c>
      <c r="AQ408" s="22" t="str">
        <f t="shared" ca="1" si="92"/>
        <v/>
      </c>
      <c r="AR408" s="22" t="str">
        <f t="shared" ca="1" si="92"/>
        <v/>
      </c>
      <c r="AS408" s="22" t="str">
        <f t="shared" ca="1" si="92"/>
        <v/>
      </c>
      <c r="AT408" s="22" t="str">
        <f t="shared" ca="1" si="92"/>
        <v/>
      </c>
      <c r="AU408" s="22" t="str">
        <f t="shared" ca="1" si="92"/>
        <v/>
      </c>
      <c r="AV408" s="22" t="str">
        <f t="shared" ca="1" si="92"/>
        <v/>
      </c>
      <c r="AW408" s="22" t="str">
        <f t="shared" ca="1" si="92"/>
        <v/>
      </c>
      <c r="AX408" s="22" t="str">
        <f t="shared" ca="1" si="92"/>
        <v/>
      </c>
      <c r="AY408" s="22" t="str">
        <f t="shared" ca="1" si="92"/>
        <v/>
      </c>
      <c r="AZ408" s="23" t="str">
        <f t="shared" ca="1" si="92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2"/>
        <v/>
      </c>
      <c r="X409" s="22" t="str">
        <f t="shared" ca="1" si="92"/>
        <v/>
      </c>
      <c r="Y409" s="22" t="str">
        <f t="shared" ca="1" si="92"/>
        <v/>
      </c>
      <c r="Z409" s="22" t="str">
        <f t="shared" ca="1" si="92"/>
        <v/>
      </c>
      <c r="AA409" s="22" t="str">
        <f t="shared" ca="1" si="92"/>
        <v/>
      </c>
      <c r="AB409" s="22" t="str">
        <f t="shared" ca="1" si="92"/>
        <v/>
      </c>
      <c r="AC409" s="22" t="str">
        <f t="shared" ca="1" si="92"/>
        <v/>
      </c>
      <c r="AD409" s="22" t="str">
        <f t="shared" ca="1" si="92"/>
        <v/>
      </c>
      <c r="AE409" s="22" t="str">
        <f t="shared" ca="1" si="92"/>
        <v/>
      </c>
      <c r="AF409" s="22" t="str">
        <f t="shared" ca="1" si="92"/>
        <v/>
      </c>
      <c r="AG409" s="22" t="str">
        <f t="shared" ca="1" si="92"/>
        <v/>
      </c>
      <c r="AH409" s="22" t="str">
        <f t="shared" ca="1" si="92"/>
        <v/>
      </c>
      <c r="AI409" s="22" t="str">
        <f t="shared" ca="1" si="92"/>
        <v/>
      </c>
      <c r="AJ409" s="22" t="str">
        <f t="shared" ca="1" si="92"/>
        <v/>
      </c>
      <c r="AK409" s="22" t="str">
        <f t="shared" ca="1" si="92"/>
        <v/>
      </c>
      <c r="AL409" s="22" t="str">
        <f t="shared" ca="1" si="92"/>
        <v/>
      </c>
      <c r="AM409" s="22" t="str">
        <f t="shared" ca="1" si="92"/>
        <v/>
      </c>
      <c r="AN409" s="22" t="str">
        <f t="shared" ref="AN409:AZ409" ca="1" si="93">IF(AN$1&lt;=$B$5,$B409-SINH($B409)*EXP(-OFFSET($B$388,AN$1,0)),"")</f>
        <v/>
      </c>
      <c r="AO409" s="22" t="str">
        <f t="shared" ca="1" si="93"/>
        <v/>
      </c>
      <c r="AP409" s="22" t="str">
        <f t="shared" ca="1" si="93"/>
        <v/>
      </c>
      <c r="AQ409" s="22" t="str">
        <f t="shared" ca="1" si="93"/>
        <v/>
      </c>
      <c r="AR409" s="22" t="str">
        <f t="shared" ca="1" si="93"/>
        <v/>
      </c>
      <c r="AS409" s="22" t="str">
        <f t="shared" ca="1" si="93"/>
        <v/>
      </c>
      <c r="AT409" s="22" t="str">
        <f t="shared" ca="1" si="93"/>
        <v/>
      </c>
      <c r="AU409" s="22" t="str">
        <f t="shared" ca="1" si="93"/>
        <v/>
      </c>
      <c r="AV409" s="22" t="str">
        <f t="shared" ca="1" si="93"/>
        <v/>
      </c>
      <c r="AW409" s="22" t="str">
        <f t="shared" ca="1" si="93"/>
        <v/>
      </c>
      <c r="AX409" s="22" t="str">
        <f t="shared" ca="1" si="93"/>
        <v/>
      </c>
      <c r="AY409" s="22" t="str">
        <f t="shared" ca="1" si="93"/>
        <v/>
      </c>
      <c r="AZ409" s="23" t="str">
        <f t="shared" ca="1" si="93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4">IF(X$1&lt;=$B$5,$B410-SINH($B410)*EXP(-OFFSET($B$388,X$1,0)),"")</f>
        <v/>
      </c>
      <c r="Y410" s="22" t="str">
        <f t="shared" ca="1" si="94"/>
        <v/>
      </c>
      <c r="Z410" s="22" t="str">
        <f t="shared" ca="1" si="94"/>
        <v/>
      </c>
      <c r="AA410" s="22" t="str">
        <f t="shared" ca="1" si="94"/>
        <v/>
      </c>
      <c r="AB410" s="22" t="str">
        <f t="shared" ca="1" si="94"/>
        <v/>
      </c>
      <c r="AC410" s="22" t="str">
        <f t="shared" ca="1" si="94"/>
        <v/>
      </c>
      <c r="AD410" s="22" t="str">
        <f t="shared" ca="1" si="94"/>
        <v/>
      </c>
      <c r="AE410" s="22" t="str">
        <f t="shared" ca="1" si="94"/>
        <v/>
      </c>
      <c r="AF410" s="22" t="str">
        <f t="shared" ca="1" si="94"/>
        <v/>
      </c>
      <c r="AG410" s="22" t="str">
        <f t="shared" ca="1" si="94"/>
        <v/>
      </c>
      <c r="AH410" s="22" t="str">
        <f t="shared" ca="1" si="94"/>
        <v/>
      </c>
      <c r="AI410" s="22" t="str">
        <f t="shared" ca="1" si="94"/>
        <v/>
      </c>
      <c r="AJ410" s="22" t="str">
        <f t="shared" ca="1" si="94"/>
        <v/>
      </c>
      <c r="AK410" s="22" t="str">
        <f t="shared" ca="1" si="94"/>
        <v/>
      </c>
      <c r="AL410" s="22" t="str">
        <f t="shared" ca="1" si="94"/>
        <v/>
      </c>
      <c r="AM410" s="22" t="str">
        <f t="shared" ca="1" si="94"/>
        <v/>
      </c>
      <c r="AN410" s="22" t="str">
        <f t="shared" ca="1" si="94"/>
        <v/>
      </c>
      <c r="AO410" s="22" t="str">
        <f t="shared" ca="1" si="94"/>
        <v/>
      </c>
      <c r="AP410" s="22" t="str">
        <f t="shared" ca="1" si="94"/>
        <v/>
      </c>
      <c r="AQ410" s="22" t="str">
        <f t="shared" ca="1" si="94"/>
        <v/>
      </c>
      <c r="AR410" s="22" t="str">
        <f t="shared" ca="1" si="94"/>
        <v/>
      </c>
      <c r="AS410" s="22" t="str">
        <f t="shared" ca="1" si="94"/>
        <v/>
      </c>
      <c r="AT410" s="22" t="str">
        <f t="shared" ca="1" si="94"/>
        <v/>
      </c>
      <c r="AU410" s="22" t="str">
        <f t="shared" ca="1" si="94"/>
        <v/>
      </c>
      <c r="AV410" s="22" t="str">
        <f t="shared" ca="1" si="94"/>
        <v/>
      </c>
      <c r="AW410" s="22" t="str">
        <f t="shared" ca="1" si="94"/>
        <v/>
      </c>
      <c r="AX410" s="22" t="str">
        <f t="shared" ca="1" si="94"/>
        <v/>
      </c>
      <c r="AY410" s="22" t="str">
        <f t="shared" ca="1" si="94"/>
        <v/>
      </c>
      <c r="AZ410" s="23" t="str">
        <f t="shared" ca="1" si="94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4"/>
        <v/>
      </c>
      <c r="Z411" s="22" t="str">
        <f t="shared" ca="1" si="94"/>
        <v/>
      </c>
      <c r="AA411" s="22" t="str">
        <f t="shared" ca="1" si="94"/>
        <v/>
      </c>
      <c r="AB411" s="22" t="str">
        <f t="shared" ca="1" si="94"/>
        <v/>
      </c>
      <c r="AC411" s="22" t="str">
        <f t="shared" ca="1" si="94"/>
        <v/>
      </c>
      <c r="AD411" s="22" t="str">
        <f t="shared" ca="1" si="94"/>
        <v/>
      </c>
      <c r="AE411" s="22" t="str">
        <f t="shared" ca="1" si="94"/>
        <v/>
      </c>
      <c r="AF411" s="22" t="str">
        <f t="shared" ca="1" si="94"/>
        <v/>
      </c>
      <c r="AG411" s="22" t="str">
        <f t="shared" ca="1" si="94"/>
        <v/>
      </c>
      <c r="AH411" s="22" t="str">
        <f t="shared" ca="1" si="94"/>
        <v/>
      </c>
      <c r="AI411" s="22" t="str">
        <f t="shared" ca="1" si="94"/>
        <v/>
      </c>
      <c r="AJ411" s="22" t="str">
        <f t="shared" ca="1" si="94"/>
        <v/>
      </c>
      <c r="AK411" s="22" t="str">
        <f t="shared" ca="1" si="94"/>
        <v/>
      </c>
      <c r="AL411" s="22" t="str">
        <f t="shared" ca="1" si="94"/>
        <v/>
      </c>
      <c r="AM411" s="22" t="str">
        <f t="shared" ca="1" si="94"/>
        <v/>
      </c>
      <c r="AN411" s="22" t="str">
        <f t="shared" ca="1" si="94"/>
        <v/>
      </c>
      <c r="AO411" s="22" t="str">
        <f t="shared" ca="1" si="94"/>
        <v/>
      </c>
      <c r="AP411" s="22" t="str">
        <f t="shared" ca="1" si="94"/>
        <v/>
      </c>
      <c r="AQ411" s="22" t="str">
        <f t="shared" ca="1" si="94"/>
        <v/>
      </c>
      <c r="AR411" s="22" t="str">
        <f t="shared" ca="1" si="94"/>
        <v/>
      </c>
      <c r="AS411" s="22" t="str">
        <f t="shared" ca="1" si="94"/>
        <v/>
      </c>
      <c r="AT411" s="22" t="str">
        <f t="shared" ca="1" si="94"/>
        <v/>
      </c>
      <c r="AU411" s="22" t="str">
        <f t="shared" ca="1" si="94"/>
        <v/>
      </c>
      <c r="AV411" s="22" t="str">
        <f t="shared" ca="1" si="94"/>
        <v/>
      </c>
      <c r="AW411" s="22" t="str">
        <f t="shared" ca="1" si="94"/>
        <v/>
      </c>
      <c r="AX411" s="22" t="str">
        <f t="shared" ca="1" si="94"/>
        <v/>
      </c>
      <c r="AY411" s="22" t="str">
        <f t="shared" ca="1" si="94"/>
        <v/>
      </c>
      <c r="AZ411" s="23" t="str">
        <f t="shared" ca="1" si="94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4"/>
        <v/>
      </c>
      <c r="AA412" s="22" t="str">
        <f t="shared" ca="1" si="94"/>
        <v/>
      </c>
      <c r="AB412" s="22" t="str">
        <f t="shared" ca="1" si="94"/>
        <v/>
      </c>
      <c r="AC412" s="22" t="str">
        <f t="shared" ca="1" si="94"/>
        <v/>
      </c>
      <c r="AD412" s="22" t="str">
        <f t="shared" ca="1" si="94"/>
        <v/>
      </c>
      <c r="AE412" s="22" t="str">
        <f t="shared" ca="1" si="94"/>
        <v/>
      </c>
      <c r="AF412" s="22" t="str">
        <f t="shared" ca="1" si="94"/>
        <v/>
      </c>
      <c r="AG412" s="22" t="str">
        <f t="shared" ca="1" si="94"/>
        <v/>
      </c>
      <c r="AH412" s="22" t="str">
        <f t="shared" ca="1" si="94"/>
        <v/>
      </c>
      <c r="AI412" s="22" t="str">
        <f t="shared" ca="1" si="94"/>
        <v/>
      </c>
      <c r="AJ412" s="22" t="str">
        <f t="shared" ca="1" si="94"/>
        <v/>
      </c>
      <c r="AK412" s="22" t="str">
        <f t="shared" ca="1" si="94"/>
        <v/>
      </c>
      <c r="AL412" s="22" t="str">
        <f t="shared" ca="1" si="94"/>
        <v/>
      </c>
      <c r="AM412" s="22" t="str">
        <f t="shared" ca="1" si="94"/>
        <v/>
      </c>
      <c r="AN412" s="22" t="str">
        <f t="shared" ca="1" si="94"/>
        <v/>
      </c>
      <c r="AO412" s="22" t="str">
        <f t="shared" ca="1" si="94"/>
        <v/>
      </c>
      <c r="AP412" s="22" t="str">
        <f t="shared" ca="1" si="94"/>
        <v/>
      </c>
      <c r="AQ412" s="22" t="str">
        <f t="shared" ca="1" si="94"/>
        <v/>
      </c>
      <c r="AR412" s="22" t="str">
        <f t="shared" ca="1" si="94"/>
        <v/>
      </c>
      <c r="AS412" s="22" t="str">
        <f t="shared" ca="1" si="94"/>
        <v/>
      </c>
      <c r="AT412" s="22" t="str">
        <f t="shared" ca="1" si="94"/>
        <v/>
      </c>
      <c r="AU412" s="22" t="str">
        <f t="shared" ca="1" si="94"/>
        <v/>
      </c>
      <c r="AV412" s="22" t="str">
        <f t="shared" ca="1" si="94"/>
        <v/>
      </c>
      <c r="AW412" s="22" t="str">
        <f t="shared" ca="1" si="94"/>
        <v/>
      </c>
      <c r="AX412" s="22" t="str">
        <f t="shared" ca="1" si="94"/>
        <v/>
      </c>
      <c r="AY412" s="22" t="str">
        <f t="shared" ca="1" si="94"/>
        <v/>
      </c>
      <c r="AZ412" s="23" t="str">
        <f t="shared" ca="1" si="94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4"/>
        <v/>
      </c>
      <c r="AB413" s="22" t="str">
        <f t="shared" ca="1" si="94"/>
        <v/>
      </c>
      <c r="AC413" s="22" t="str">
        <f t="shared" ca="1" si="94"/>
        <v/>
      </c>
      <c r="AD413" s="22" t="str">
        <f t="shared" ca="1" si="94"/>
        <v/>
      </c>
      <c r="AE413" s="22" t="str">
        <f t="shared" ca="1" si="94"/>
        <v/>
      </c>
      <c r="AF413" s="22" t="str">
        <f t="shared" ca="1" si="94"/>
        <v/>
      </c>
      <c r="AG413" s="22" t="str">
        <f t="shared" ca="1" si="94"/>
        <v/>
      </c>
      <c r="AH413" s="22" t="str">
        <f t="shared" ca="1" si="94"/>
        <v/>
      </c>
      <c r="AI413" s="22" t="str">
        <f t="shared" ca="1" si="94"/>
        <v/>
      </c>
      <c r="AJ413" s="22" t="str">
        <f t="shared" ca="1" si="94"/>
        <v/>
      </c>
      <c r="AK413" s="22" t="str">
        <f t="shared" ca="1" si="94"/>
        <v/>
      </c>
      <c r="AL413" s="22" t="str">
        <f t="shared" ca="1" si="94"/>
        <v/>
      </c>
      <c r="AM413" s="22" t="str">
        <f t="shared" ca="1" si="94"/>
        <v/>
      </c>
      <c r="AN413" s="22" t="str">
        <f t="shared" ca="1" si="94"/>
        <v/>
      </c>
      <c r="AO413" s="22" t="str">
        <f t="shared" ca="1" si="94"/>
        <v/>
      </c>
      <c r="AP413" s="22" t="str">
        <f t="shared" ca="1" si="94"/>
        <v/>
      </c>
      <c r="AQ413" s="22" t="str">
        <f t="shared" ca="1" si="94"/>
        <v/>
      </c>
      <c r="AR413" s="22" t="str">
        <f t="shared" ca="1" si="94"/>
        <v/>
      </c>
      <c r="AS413" s="22" t="str">
        <f t="shared" ca="1" si="94"/>
        <v/>
      </c>
      <c r="AT413" s="22" t="str">
        <f t="shared" ca="1" si="94"/>
        <v/>
      </c>
      <c r="AU413" s="22" t="str">
        <f t="shared" ca="1" si="94"/>
        <v/>
      </c>
      <c r="AV413" s="22" t="str">
        <f t="shared" ca="1" si="94"/>
        <v/>
      </c>
      <c r="AW413" s="22" t="str">
        <f t="shared" ca="1" si="94"/>
        <v/>
      </c>
      <c r="AX413" s="22" t="str">
        <f t="shared" ca="1" si="94"/>
        <v/>
      </c>
      <c r="AY413" s="22" t="str">
        <f t="shared" ca="1" si="94"/>
        <v/>
      </c>
      <c r="AZ413" s="23" t="str">
        <f t="shared" ca="1" si="94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4"/>
        <v/>
      </c>
      <c r="AC414" s="22" t="str">
        <f t="shared" ca="1" si="94"/>
        <v/>
      </c>
      <c r="AD414" s="22" t="str">
        <f t="shared" ca="1" si="94"/>
        <v/>
      </c>
      <c r="AE414" s="22" t="str">
        <f t="shared" ca="1" si="94"/>
        <v/>
      </c>
      <c r="AF414" s="22" t="str">
        <f t="shared" ca="1" si="94"/>
        <v/>
      </c>
      <c r="AG414" s="22" t="str">
        <f t="shared" ca="1" si="94"/>
        <v/>
      </c>
      <c r="AH414" s="22" t="str">
        <f t="shared" ca="1" si="94"/>
        <v/>
      </c>
      <c r="AI414" s="22" t="str">
        <f t="shared" ca="1" si="94"/>
        <v/>
      </c>
      <c r="AJ414" s="22" t="str">
        <f t="shared" ca="1" si="94"/>
        <v/>
      </c>
      <c r="AK414" s="22" t="str">
        <f t="shared" ca="1" si="94"/>
        <v/>
      </c>
      <c r="AL414" s="22" t="str">
        <f t="shared" ca="1" si="94"/>
        <v/>
      </c>
      <c r="AM414" s="22" t="str">
        <f t="shared" ca="1" si="94"/>
        <v/>
      </c>
      <c r="AN414" s="22" t="str">
        <f t="shared" ca="1" si="94"/>
        <v/>
      </c>
      <c r="AO414" s="22" t="str">
        <f t="shared" ca="1" si="94"/>
        <v/>
      </c>
      <c r="AP414" s="22" t="str">
        <f t="shared" ca="1" si="94"/>
        <v/>
      </c>
      <c r="AQ414" s="22" t="str">
        <f t="shared" ca="1" si="94"/>
        <v/>
      </c>
      <c r="AR414" s="22" t="str">
        <f t="shared" ca="1" si="94"/>
        <v/>
      </c>
      <c r="AS414" s="22" t="str">
        <f t="shared" ca="1" si="94"/>
        <v/>
      </c>
      <c r="AT414" s="22" t="str">
        <f t="shared" ca="1" si="94"/>
        <v/>
      </c>
      <c r="AU414" s="22" t="str">
        <f t="shared" ca="1" si="94"/>
        <v/>
      </c>
      <c r="AV414" s="22" t="str">
        <f t="shared" ca="1" si="94"/>
        <v/>
      </c>
      <c r="AW414" s="22" t="str">
        <f t="shared" ca="1" si="94"/>
        <v/>
      </c>
      <c r="AX414" s="22" t="str">
        <f t="shared" ca="1" si="94"/>
        <v/>
      </c>
      <c r="AY414" s="22" t="str">
        <f t="shared" ca="1" si="94"/>
        <v/>
      </c>
      <c r="AZ414" s="23" t="str">
        <f t="shared" ca="1" si="94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4"/>
        <v/>
      </c>
      <c r="AD415" s="22" t="str">
        <f t="shared" ca="1" si="94"/>
        <v/>
      </c>
      <c r="AE415" s="22" t="str">
        <f t="shared" ca="1" si="94"/>
        <v/>
      </c>
      <c r="AF415" s="22" t="str">
        <f t="shared" ca="1" si="94"/>
        <v/>
      </c>
      <c r="AG415" s="22" t="str">
        <f t="shared" ca="1" si="94"/>
        <v/>
      </c>
      <c r="AH415" s="22" t="str">
        <f t="shared" ca="1" si="94"/>
        <v/>
      </c>
      <c r="AI415" s="22" t="str">
        <f t="shared" ca="1" si="94"/>
        <v/>
      </c>
      <c r="AJ415" s="22" t="str">
        <f t="shared" ca="1" si="94"/>
        <v/>
      </c>
      <c r="AK415" s="22" t="str">
        <f t="shared" ca="1" si="94"/>
        <v/>
      </c>
      <c r="AL415" s="22" t="str">
        <f t="shared" ca="1" si="94"/>
        <v/>
      </c>
      <c r="AM415" s="22" t="str">
        <f t="shared" ca="1" si="94"/>
        <v/>
      </c>
      <c r="AN415" s="22" t="str">
        <f t="shared" ca="1" si="94"/>
        <v/>
      </c>
      <c r="AO415" s="22" t="str">
        <f t="shared" ca="1" si="94"/>
        <v/>
      </c>
      <c r="AP415" s="22" t="str">
        <f t="shared" ca="1" si="94"/>
        <v/>
      </c>
      <c r="AQ415" s="22" t="str">
        <f t="shared" ca="1" si="94"/>
        <v/>
      </c>
      <c r="AR415" s="22" t="str">
        <f t="shared" ca="1" si="94"/>
        <v/>
      </c>
      <c r="AS415" s="22" t="str">
        <f t="shared" ca="1" si="94"/>
        <v/>
      </c>
      <c r="AT415" s="22" t="str">
        <f t="shared" ca="1" si="94"/>
        <v/>
      </c>
      <c r="AU415" s="22" t="str">
        <f t="shared" ca="1" si="94"/>
        <v/>
      </c>
      <c r="AV415" s="22" t="str">
        <f t="shared" ca="1" si="94"/>
        <v/>
      </c>
      <c r="AW415" s="22" t="str">
        <f t="shared" ca="1" si="94"/>
        <v/>
      </c>
      <c r="AX415" s="22" t="str">
        <f t="shared" ca="1" si="94"/>
        <v/>
      </c>
      <c r="AY415" s="22" t="str">
        <f t="shared" ca="1" si="94"/>
        <v/>
      </c>
      <c r="AZ415" s="23" t="str">
        <f t="shared" ca="1" si="94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4"/>
        <v/>
      </c>
      <c r="AE416" s="22" t="str">
        <f t="shared" ca="1" si="94"/>
        <v/>
      </c>
      <c r="AF416" s="22" t="str">
        <f t="shared" ca="1" si="94"/>
        <v/>
      </c>
      <c r="AG416" s="22" t="str">
        <f t="shared" ca="1" si="94"/>
        <v/>
      </c>
      <c r="AH416" s="22" t="str">
        <f t="shared" ca="1" si="94"/>
        <v/>
      </c>
      <c r="AI416" s="22" t="str">
        <f t="shared" ca="1" si="94"/>
        <v/>
      </c>
      <c r="AJ416" s="22" t="str">
        <f t="shared" ca="1" si="94"/>
        <v/>
      </c>
      <c r="AK416" s="22" t="str">
        <f t="shared" ca="1" si="94"/>
        <v/>
      </c>
      <c r="AL416" s="22" t="str">
        <f t="shared" ca="1" si="94"/>
        <v/>
      </c>
      <c r="AM416" s="22" t="str">
        <f t="shared" ca="1" si="94"/>
        <v/>
      </c>
      <c r="AN416" s="22" t="str">
        <f t="shared" ca="1" si="94"/>
        <v/>
      </c>
      <c r="AO416" s="22" t="str">
        <f t="shared" ca="1" si="94"/>
        <v/>
      </c>
      <c r="AP416" s="22" t="str">
        <f t="shared" ca="1" si="94"/>
        <v/>
      </c>
      <c r="AQ416" s="22" t="str">
        <f t="shared" ca="1" si="94"/>
        <v/>
      </c>
      <c r="AR416" s="22" t="str">
        <f t="shared" ca="1" si="94"/>
        <v/>
      </c>
      <c r="AS416" s="22" t="str">
        <f t="shared" ca="1" si="94"/>
        <v/>
      </c>
      <c r="AT416" s="22" t="str">
        <f t="shared" ca="1" si="94"/>
        <v/>
      </c>
      <c r="AU416" s="22" t="str">
        <f t="shared" ca="1" si="94"/>
        <v/>
      </c>
      <c r="AV416" s="22" t="str">
        <f t="shared" ca="1" si="94"/>
        <v/>
      </c>
      <c r="AW416" s="22" t="str">
        <f t="shared" ca="1" si="94"/>
        <v/>
      </c>
      <c r="AX416" s="22" t="str">
        <f t="shared" ca="1" si="94"/>
        <v/>
      </c>
      <c r="AY416" s="22" t="str">
        <f t="shared" ca="1" si="94"/>
        <v/>
      </c>
      <c r="AZ416" s="23" t="str">
        <f t="shared" ca="1" si="94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4"/>
        <v/>
      </c>
      <c r="AF417" s="22" t="str">
        <f t="shared" ca="1" si="94"/>
        <v/>
      </c>
      <c r="AG417" s="22" t="str">
        <f t="shared" ca="1" si="94"/>
        <v/>
      </c>
      <c r="AH417" s="22" t="str">
        <f t="shared" ca="1" si="94"/>
        <v/>
      </c>
      <c r="AI417" s="22" t="str">
        <f t="shared" ca="1" si="94"/>
        <v/>
      </c>
      <c r="AJ417" s="22" t="str">
        <f t="shared" ca="1" si="94"/>
        <v/>
      </c>
      <c r="AK417" s="22" t="str">
        <f t="shared" ca="1" si="94"/>
        <v/>
      </c>
      <c r="AL417" s="22" t="str">
        <f t="shared" ca="1" si="94"/>
        <v/>
      </c>
      <c r="AM417" s="22" t="str">
        <f t="shared" ca="1" si="94"/>
        <v/>
      </c>
      <c r="AN417" s="22" t="str">
        <f t="shared" ca="1" si="94"/>
        <v/>
      </c>
      <c r="AO417" s="22" t="str">
        <f t="shared" ca="1" si="94"/>
        <v/>
      </c>
      <c r="AP417" s="22" t="str">
        <f t="shared" ca="1" si="94"/>
        <v/>
      </c>
      <c r="AQ417" s="22" t="str">
        <f t="shared" ca="1" si="94"/>
        <v/>
      </c>
      <c r="AR417" s="22" t="str">
        <f t="shared" ca="1" si="94"/>
        <v/>
      </c>
      <c r="AS417" s="22" t="str">
        <f t="shared" ca="1" si="94"/>
        <v/>
      </c>
      <c r="AT417" s="22" t="str">
        <f t="shared" ca="1" si="94"/>
        <v/>
      </c>
      <c r="AU417" s="22" t="str">
        <f t="shared" ca="1" si="94"/>
        <v/>
      </c>
      <c r="AV417" s="22" t="str">
        <f t="shared" ca="1" si="94"/>
        <v/>
      </c>
      <c r="AW417" s="22" t="str">
        <f t="shared" ca="1" si="94"/>
        <v/>
      </c>
      <c r="AX417" s="22" t="str">
        <f t="shared" ca="1" si="94"/>
        <v/>
      </c>
      <c r="AY417" s="22" t="str">
        <f t="shared" ca="1" si="94"/>
        <v/>
      </c>
      <c r="AZ417" s="23" t="str">
        <f t="shared" ca="1" si="94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4"/>
        <v/>
      </c>
      <c r="AG418" s="22" t="str">
        <f t="shared" ca="1" si="94"/>
        <v/>
      </c>
      <c r="AH418" s="22" t="str">
        <f t="shared" ca="1" si="94"/>
        <v/>
      </c>
      <c r="AI418" s="22" t="str">
        <f t="shared" ca="1" si="94"/>
        <v/>
      </c>
      <c r="AJ418" s="22" t="str">
        <f t="shared" ca="1" si="94"/>
        <v/>
      </c>
      <c r="AK418" s="22" t="str">
        <f t="shared" ca="1" si="94"/>
        <v/>
      </c>
      <c r="AL418" s="22" t="str">
        <f t="shared" ca="1" si="94"/>
        <v/>
      </c>
      <c r="AM418" s="22" t="str">
        <f t="shared" ca="1" si="94"/>
        <v/>
      </c>
      <c r="AN418" s="22" t="str">
        <f t="shared" ca="1" si="94"/>
        <v/>
      </c>
      <c r="AO418" s="22" t="str">
        <f t="shared" ca="1" si="94"/>
        <v/>
      </c>
      <c r="AP418" s="22" t="str">
        <f t="shared" ca="1" si="94"/>
        <v/>
      </c>
      <c r="AQ418" s="22" t="str">
        <f t="shared" ca="1" si="94"/>
        <v/>
      </c>
      <c r="AR418" s="22" t="str">
        <f t="shared" ca="1" si="94"/>
        <v/>
      </c>
      <c r="AS418" s="22" t="str">
        <f t="shared" ca="1" si="94"/>
        <v/>
      </c>
      <c r="AT418" s="22" t="str">
        <f t="shared" ca="1" si="94"/>
        <v/>
      </c>
      <c r="AU418" s="22" t="str">
        <f t="shared" ca="1" si="94"/>
        <v/>
      </c>
      <c r="AV418" s="22" t="str">
        <f t="shared" ca="1" si="94"/>
        <v/>
      </c>
      <c r="AW418" s="22" t="str">
        <f t="shared" ca="1" si="94"/>
        <v/>
      </c>
      <c r="AX418" s="22" t="str">
        <f t="shared" ca="1" si="94"/>
        <v/>
      </c>
      <c r="AY418" s="22" t="str">
        <f t="shared" ca="1" si="94"/>
        <v/>
      </c>
      <c r="AZ418" s="23" t="str">
        <f t="shared" ca="1" si="94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4"/>
        <v/>
      </c>
      <c r="AH419" s="22" t="str">
        <f t="shared" ca="1" si="94"/>
        <v/>
      </c>
      <c r="AI419" s="22" t="str">
        <f t="shared" ca="1" si="94"/>
        <v/>
      </c>
      <c r="AJ419" s="22" t="str">
        <f t="shared" ca="1" si="94"/>
        <v/>
      </c>
      <c r="AK419" s="22" t="str">
        <f t="shared" ca="1" si="94"/>
        <v/>
      </c>
      <c r="AL419" s="22" t="str">
        <f t="shared" ca="1" si="94"/>
        <v/>
      </c>
      <c r="AM419" s="22" t="str">
        <f t="shared" ca="1" si="94"/>
        <v/>
      </c>
      <c r="AN419" s="22" t="str">
        <f t="shared" ca="1" si="94"/>
        <v/>
      </c>
      <c r="AO419" s="22" t="str">
        <f t="shared" ca="1" si="94"/>
        <v/>
      </c>
      <c r="AP419" s="22" t="str">
        <f t="shared" ca="1" si="94"/>
        <v/>
      </c>
      <c r="AQ419" s="22" t="str">
        <f t="shared" ca="1" si="94"/>
        <v/>
      </c>
      <c r="AR419" s="22" t="str">
        <f t="shared" ca="1" si="94"/>
        <v/>
      </c>
      <c r="AS419" s="22" t="str">
        <f t="shared" ca="1" si="94"/>
        <v/>
      </c>
      <c r="AT419" s="22" t="str">
        <f t="shared" ca="1" si="94"/>
        <v/>
      </c>
      <c r="AU419" s="22" t="str">
        <f t="shared" ca="1" si="94"/>
        <v/>
      </c>
      <c r="AV419" s="22" t="str">
        <f t="shared" ca="1" si="94"/>
        <v/>
      </c>
      <c r="AW419" s="22" t="str">
        <f t="shared" ca="1" si="94"/>
        <v/>
      </c>
      <c r="AX419" s="22" t="str">
        <f t="shared" ca="1" si="94"/>
        <v/>
      </c>
      <c r="AY419" s="22" t="str">
        <f t="shared" ca="1" si="94"/>
        <v/>
      </c>
      <c r="AZ419" s="23" t="str">
        <f t="shared" ca="1" si="94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4"/>
        <v/>
      </c>
      <c r="AI420" s="22" t="str">
        <f t="shared" ca="1" si="94"/>
        <v/>
      </c>
      <c r="AJ420" s="22" t="str">
        <f t="shared" ca="1" si="94"/>
        <v/>
      </c>
      <c r="AK420" s="22" t="str">
        <f t="shared" ca="1" si="94"/>
        <v/>
      </c>
      <c r="AL420" s="22" t="str">
        <f t="shared" ca="1" si="94"/>
        <v/>
      </c>
      <c r="AM420" s="22" t="str">
        <f t="shared" ca="1" si="94"/>
        <v/>
      </c>
      <c r="AN420" s="22" t="str">
        <f t="shared" ca="1" si="94"/>
        <v/>
      </c>
      <c r="AO420" s="22" t="str">
        <f t="shared" ca="1" si="94"/>
        <v/>
      </c>
      <c r="AP420" s="22" t="str">
        <f t="shared" ca="1" si="94"/>
        <v/>
      </c>
      <c r="AQ420" s="22" t="str">
        <f t="shared" ca="1" si="94"/>
        <v/>
      </c>
      <c r="AR420" s="22" t="str">
        <f t="shared" ref="AR420:AZ420" ca="1" si="95">IF(AR$1&lt;=$B$5,$B420-SINH($B420)*EXP(-OFFSET($B$388,AR$1,0)),"")</f>
        <v/>
      </c>
      <c r="AS420" s="22" t="str">
        <f t="shared" ca="1" si="95"/>
        <v/>
      </c>
      <c r="AT420" s="22" t="str">
        <f t="shared" ca="1" si="95"/>
        <v/>
      </c>
      <c r="AU420" s="22" t="str">
        <f t="shared" ca="1" si="95"/>
        <v/>
      </c>
      <c r="AV420" s="22" t="str">
        <f t="shared" ca="1" si="95"/>
        <v/>
      </c>
      <c r="AW420" s="22" t="str">
        <f t="shared" ca="1" si="95"/>
        <v/>
      </c>
      <c r="AX420" s="22" t="str">
        <f t="shared" ca="1" si="95"/>
        <v/>
      </c>
      <c r="AY420" s="22" t="str">
        <f t="shared" ca="1" si="95"/>
        <v/>
      </c>
      <c r="AZ420" s="23" t="str">
        <f t="shared" ca="1" si="95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6">IF(AI$1&lt;=$B$5,$B421-SINH($B421)*EXP(-OFFSET($B$388,AI$1,0)),"")</f>
        <v/>
      </c>
      <c r="AJ421" s="22" t="str">
        <f t="shared" ca="1" si="96"/>
        <v/>
      </c>
      <c r="AK421" s="22" t="str">
        <f t="shared" ca="1" si="96"/>
        <v/>
      </c>
      <c r="AL421" s="22" t="str">
        <f t="shared" ca="1" si="96"/>
        <v/>
      </c>
      <c r="AM421" s="22" t="str">
        <f t="shared" ca="1" si="96"/>
        <v/>
      </c>
      <c r="AN421" s="22" t="str">
        <f t="shared" ca="1" si="96"/>
        <v/>
      </c>
      <c r="AO421" s="22" t="str">
        <f t="shared" ca="1" si="96"/>
        <v/>
      </c>
      <c r="AP421" s="22" t="str">
        <f t="shared" ca="1" si="96"/>
        <v/>
      </c>
      <c r="AQ421" s="22" t="str">
        <f t="shared" ca="1" si="96"/>
        <v/>
      </c>
      <c r="AR421" s="22" t="str">
        <f t="shared" ca="1" si="96"/>
        <v/>
      </c>
      <c r="AS421" s="22" t="str">
        <f t="shared" ca="1" si="96"/>
        <v/>
      </c>
      <c r="AT421" s="22" t="str">
        <f t="shared" ca="1" si="96"/>
        <v/>
      </c>
      <c r="AU421" s="22" t="str">
        <f t="shared" ca="1" si="96"/>
        <v/>
      </c>
      <c r="AV421" s="22" t="str">
        <f t="shared" ca="1" si="96"/>
        <v/>
      </c>
      <c r="AW421" s="22" t="str">
        <f t="shared" ca="1" si="96"/>
        <v/>
      </c>
      <c r="AX421" s="22" t="str">
        <f t="shared" ca="1" si="96"/>
        <v/>
      </c>
      <c r="AY421" s="22" t="str">
        <f t="shared" ca="1" si="96"/>
        <v/>
      </c>
      <c r="AZ421" s="23" t="str">
        <f t="shared" ca="1" si="96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6"/>
        <v/>
      </c>
      <c r="AK422" s="22" t="str">
        <f t="shared" ca="1" si="96"/>
        <v/>
      </c>
      <c r="AL422" s="22" t="str">
        <f t="shared" ca="1" si="96"/>
        <v/>
      </c>
      <c r="AM422" s="22" t="str">
        <f t="shared" ca="1" si="96"/>
        <v/>
      </c>
      <c r="AN422" s="22" t="str">
        <f t="shared" ca="1" si="96"/>
        <v/>
      </c>
      <c r="AO422" s="22" t="str">
        <f t="shared" ca="1" si="96"/>
        <v/>
      </c>
      <c r="AP422" s="22" t="str">
        <f t="shared" ca="1" si="96"/>
        <v/>
      </c>
      <c r="AQ422" s="22" t="str">
        <f t="shared" ca="1" si="96"/>
        <v/>
      </c>
      <c r="AR422" s="22" t="str">
        <f t="shared" ca="1" si="96"/>
        <v/>
      </c>
      <c r="AS422" s="22" t="str">
        <f t="shared" ca="1" si="96"/>
        <v/>
      </c>
      <c r="AT422" s="22" t="str">
        <f t="shared" ca="1" si="96"/>
        <v/>
      </c>
      <c r="AU422" s="22" t="str">
        <f t="shared" ca="1" si="96"/>
        <v/>
      </c>
      <c r="AV422" s="22" t="str">
        <f t="shared" ca="1" si="96"/>
        <v/>
      </c>
      <c r="AW422" s="22" t="str">
        <f t="shared" ca="1" si="96"/>
        <v/>
      </c>
      <c r="AX422" s="22" t="str">
        <f t="shared" ca="1" si="96"/>
        <v/>
      </c>
      <c r="AY422" s="22" t="str">
        <f t="shared" ca="1" si="96"/>
        <v/>
      </c>
      <c r="AZ422" s="23" t="str">
        <f t="shared" ca="1" si="96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6"/>
        <v/>
      </c>
      <c r="AL423" s="22" t="str">
        <f t="shared" ca="1" si="96"/>
        <v/>
      </c>
      <c r="AM423" s="22" t="str">
        <f t="shared" ca="1" si="96"/>
        <v/>
      </c>
      <c r="AN423" s="22" t="str">
        <f t="shared" ca="1" si="96"/>
        <v/>
      </c>
      <c r="AO423" s="22" t="str">
        <f t="shared" ca="1" si="96"/>
        <v/>
      </c>
      <c r="AP423" s="22" t="str">
        <f t="shared" ca="1" si="96"/>
        <v/>
      </c>
      <c r="AQ423" s="22" t="str">
        <f t="shared" ca="1" si="96"/>
        <v/>
      </c>
      <c r="AR423" s="22" t="str">
        <f t="shared" ca="1" si="96"/>
        <v/>
      </c>
      <c r="AS423" s="22" t="str">
        <f t="shared" ca="1" si="96"/>
        <v/>
      </c>
      <c r="AT423" s="22" t="str">
        <f t="shared" ca="1" si="96"/>
        <v/>
      </c>
      <c r="AU423" s="22" t="str">
        <f t="shared" ca="1" si="96"/>
        <v/>
      </c>
      <c r="AV423" s="22" t="str">
        <f t="shared" ca="1" si="96"/>
        <v/>
      </c>
      <c r="AW423" s="22" t="str">
        <f t="shared" ca="1" si="96"/>
        <v/>
      </c>
      <c r="AX423" s="22" t="str">
        <f t="shared" ca="1" si="96"/>
        <v/>
      </c>
      <c r="AY423" s="22" t="str">
        <f t="shared" ca="1" si="96"/>
        <v/>
      </c>
      <c r="AZ423" s="23" t="str">
        <f t="shared" ca="1" si="96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6"/>
        <v/>
      </c>
      <c r="AM424" s="22" t="str">
        <f t="shared" ca="1" si="96"/>
        <v/>
      </c>
      <c r="AN424" s="22" t="str">
        <f t="shared" ca="1" si="96"/>
        <v/>
      </c>
      <c r="AO424" s="22" t="str">
        <f t="shared" ca="1" si="96"/>
        <v/>
      </c>
      <c r="AP424" s="22" t="str">
        <f t="shared" ca="1" si="96"/>
        <v/>
      </c>
      <c r="AQ424" s="22" t="str">
        <f t="shared" ca="1" si="96"/>
        <v/>
      </c>
      <c r="AR424" s="22" t="str">
        <f t="shared" ca="1" si="96"/>
        <v/>
      </c>
      <c r="AS424" s="22" t="str">
        <f t="shared" ca="1" si="96"/>
        <v/>
      </c>
      <c r="AT424" s="22" t="str">
        <f t="shared" ca="1" si="96"/>
        <v/>
      </c>
      <c r="AU424" s="22" t="str">
        <f t="shared" ca="1" si="96"/>
        <v/>
      </c>
      <c r="AV424" s="22" t="str">
        <f t="shared" ca="1" si="96"/>
        <v/>
      </c>
      <c r="AW424" s="22" t="str">
        <f t="shared" ca="1" si="96"/>
        <v/>
      </c>
      <c r="AX424" s="22" t="str">
        <f t="shared" ca="1" si="96"/>
        <v/>
      </c>
      <c r="AY424" s="22" t="str">
        <f t="shared" ca="1" si="96"/>
        <v/>
      </c>
      <c r="AZ424" s="23" t="str">
        <f t="shared" ca="1" si="96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6"/>
        <v/>
      </c>
      <c r="AN425" s="22" t="str">
        <f t="shared" ca="1" si="96"/>
        <v/>
      </c>
      <c r="AO425" s="22" t="str">
        <f t="shared" ca="1" si="96"/>
        <v/>
      </c>
      <c r="AP425" s="22" t="str">
        <f t="shared" ca="1" si="96"/>
        <v/>
      </c>
      <c r="AQ425" s="22" t="str">
        <f t="shared" ca="1" si="96"/>
        <v/>
      </c>
      <c r="AR425" s="22" t="str">
        <f t="shared" ca="1" si="96"/>
        <v/>
      </c>
      <c r="AS425" s="22" t="str">
        <f t="shared" ca="1" si="96"/>
        <v/>
      </c>
      <c r="AT425" s="22" t="str">
        <f t="shared" ca="1" si="96"/>
        <v/>
      </c>
      <c r="AU425" s="22" t="str">
        <f t="shared" ca="1" si="96"/>
        <v/>
      </c>
      <c r="AV425" s="22" t="str">
        <f t="shared" ca="1" si="96"/>
        <v/>
      </c>
      <c r="AW425" s="22" t="str">
        <f t="shared" ca="1" si="96"/>
        <v/>
      </c>
      <c r="AX425" s="22" t="str">
        <f t="shared" ca="1" si="96"/>
        <v/>
      </c>
      <c r="AY425" s="22" t="str">
        <f t="shared" ca="1" si="96"/>
        <v/>
      </c>
      <c r="AZ425" s="23" t="str">
        <f t="shared" ca="1" si="96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6"/>
        <v/>
      </c>
      <c r="AO426" s="22" t="str">
        <f t="shared" ca="1" si="96"/>
        <v/>
      </c>
      <c r="AP426" s="22" t="str">
        <f t="shared" ca="1" si="96"/>
        <v/>
      </c>
      <c r="AQ426" s="22" t="str">
        <f t="shared" ca="1" si="96"/>
        <v/>
      </c>
      <c r="AR426" s="22" t="str">
        <f t="shared" ca="1" si="96"/>
        <v/>
      </c>
      <c r="AS426" s="22" t="str">
        <f t="shared" ca="1" si="96"/>
        <v/>
      </c>
      <c r="AT426" s="22" t="str">
        <f t="shared" ca="1" si="96"/>
        <v/>
      </c>
      <c r="AU426" s="22" t="str">
        <f t="shared" ca="1" si="96"/>
        <v/>
      </c>
      <c r="AV426" s="22" t="str">
        <f t="shared" ca="1" si="96"/>
        <v/>
      </c>
      <c r="AW426" s="22" t="str">
        <f t="shared" ca="1" si="96"/>
        <v/>
      </c>
      <c r="AX426" s="22" t="str">
        <f t="shared" ca="1" si="96"/>
        <v/>
      </c>
      <c r="AY426" s="22" t="str">
        <f t="shared" ca="1" si="96"/>
        <v/>
      </c>
      <c r="AZ426" s="23" t="str">
        <f t="shared" ca="1" si="96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6"/>
        <v/>
      </c>
      <c r="AP427" s="22" t="str">
        <f t="shared" ca="1" si="96"/>
        <v/>
      </c>
      <c r="AQ427" s="22" t="str">
        <f t="shared" ca="1" si="96"/>
        <v/>
      </c>
      <c r="AR427" s="22" t="str">
        <f t="shared" ca="1" si="96"/>
        <v/>
      </c>
      <c r="AS427" s="22" t="str">
        <f t="shared" ca="1" si="96"/>
        <v/>
      </c>
      <c r="AT427" s="22" t="str">
        <f t="shared" ca="1" si="96"/>
        <v/>
      </c>
      <c r="AU427" s="22" t="str">
        <f t="shared" ca="1" si="96"/>
        <v/>
      </c>
      <c r="AV427" s="22" t="str">
        <f t="shared" ca="1" si="96"/>
        <v/>
      </c>
      <c r="AW427" s="22" t="str">
        <f t="shared" ca="1" si="96"/>
        <v/>
      </c>
      <c r="AX427" s="22" t="str">
        <f t="shared" ca="1" si="96"/>
        <v/>
      </c>
      <c r="AY427" s="22" t="str">
        <f t="shared" ca="1" si="96"/>
        <v/>
      </c>
      <c r="AZ427" s="23" t="str">
        <f t="shared" ca="1" si="96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6"/>
        <v/>
      </c>
      <c r="AQ428" s="22" t="str">
        <f t="shared" ca="1" si="96"/>
        <v/>
      </c>
      <c r="AR428" s="22" t="str">
        <f t="shared" ca="1" si="96"/>
        <v/>
      </c>
      <c r="AS428" s="22" t="str">
        <f t="shared" ca="1" si="96"/>
        <v/>
      </c>
      <c r="AT428" s="22" t="str">
        <f t="shared" ca="1" si="96"/>
        <v/>
      </c>
      <c r="AU428" s="22" t="str">
        <f t="shared" ca="1" si="96"/>
        <v/>
      </c>
      <c r="AV428" s="22" t="str">
        <f t="shared" ca="1" si="96"/>
        <v/>
      </c>
      <c r="AW428" s="22" t="str">
        <f t="shared" ca="1" si="96"/>
        <v/>
      </c>
      <c r="AX428" s="22" t="str">
        <f t="shared" ca="1" si="96"/>
        <v/>
      </c>
      <c r="AY428" s="22" t="str">
        <f t="shared" ca="1" si="96"/>
        <v/>
      </c>
      <c r="AZ428" s="23" t="str">
        <f t="shared" ca="1" si="96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